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029"/>
  <workbookPr codeName="ThisWorkbook"/>
  <mc:AlternateContent xmlns:mc="http://schemas.openxmlformats.org/markup-compatibility/2006">
    <mc:Choice Requires="x15">
      <x15ac:absPath xmlns:x15ac="http://schemas.microsoft.com/office/spreadsheetml/2010/11/ac" url="C:\Users\David Moore\Dropbox\LMU_teaching\FNCE_3415\Fall_20\Mod1_Basic_Excel\"/>
    </mc:Choice>
  </mc:AlternateContent>
  <xr:revisionPtr revIDLastSave="0" documentId="8_{045529D2-0171-43EC-9490-869471547FDE}" xr6:coauthVersionLast="45" xr6:coauthVersionMax="45" xr10:uidLastSave="{00000000-0000-0000-0000-000000000000}"/>
  <bookViews>
    <workbookView xWindow="-110" yWindow="-110" windowWidth="19420" windowHeight="10420" xr2:uid="{00000000-000D-0000-FFFF-FFFF00000000}"/>
  </bookViews>
  <sheets>
    <sheet name="Practice" sheetId="15" r:id="rId1"/>
    <sheet name="Sector_Data" sheetId="16" r:id="rId2"/>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96.9210763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81029"/>
</workbook>
</file>

<file path=xl/sharedStrings.xml><?xml version="1.0" encoding="utf-8"?>
<sst xmlns="http://schemas.openxmlformats.org/spreadsheetml/2006/main" count="2082" uniqueCount="1138">
  <si>
    <t>1)</t>
  </si>
  <si>
    <t>Answer</t>
  </si>
  <si>
    <t>You want to buy a house in Hermosa Beach CA, but you can only afford to make monthly payments of $7,100. The interest rate on mortgages right now is 4.25% p.a. with monthly compounding (APR), fixed for 30 years, with monthly payments. You have $155,000 saved to use as a downpayment. What is the most that you can afford to pay for a house (ignoring closing costs, property taxes, etc..)?</t>
  </si>
  <si>
    <t>2)</t>
  </si>
  <si>
    <t>3)</t>
  </si>
  <si>
    <t xml:space="preserve">Assume that you are looking to buy bonds with a face value of $1,000 and a 6.5% coupon rate (coupons paid semi-annually). Create a table in Excel showing the price of the bonds for different levels of required yield to maturity (from 1% to 10% at 0.5% intervals) and different lengths of time to maturity (5 year, 10 year, 20 year, and 30 year). </t>
  </si>
  <si>
    <t>4)</t>
  </si>
  <si>
    <t>Ticker</t>
  </si>
  <si>
    <t>Name</t>
  </si>
  <si>
    <t>Shares</t>
  </si>
  <si>
    <t>Share Price</t>
  </si>
  <si>
    <t>Sector</t>
  </si>
  <si>
    <t>EQT</t>
  </si>
  <si>
    <t>EQT Corporation</t>
  </si>
  <si>
    <t>Utilities</t>
  </si>
  <si>
    <t>AEE</t>
  </si>
  <si>
    <t>Ameren Corp</t>
  </si>
  <si>
    <t>AXP</t>
  </si>
  <si>
    <t>American Express Co</t>
  </si>
  <si>
    <t>Financials</t>
  </si>
  <si>
    <t>GOOG</t>
  </si>
  <si>
    <t>Google Inc.</t>
  </si>
  <si>
    <t>Information Technology</t>
  </si>
  <si>
    <t>MRK</t>
  </si>
  <si>
    <t>Merck &amp; Co.</t>
  </si>
  <si>
    <t>Health Care</t>
  </si>
  <si>
    <t>AAPL</t>
  </si>
  <si>
    <t>Apple Inc.</t>
  </si>
  <si>
    <t>HUM</t>
  </si>
  <si>
    <t>Humana Inc.</t>
  </si>
  <si>
    <t>GE</t>
  </si>
  <si>
    <t>General Electric</t>
  </si>
  <si>
    <t>Industrials</t>
  </si>
  <si>
    <t>HIG</t>
  </si>
  <si>
    <t>Hartford Financial Svc.Gp.</t>
  </si>
  <si>
    <t>FDO</t>
  </si>
  <si>
    <t>Family Dollar Stores</t>
  </si>
  <si>
    <t>Consumer Discretionary</t>
  </si>
  <si>
    <t>Sub Sector</t>
  </si>
  <si>
    <t>A</t>
  </si>
  <si>
    <t>Agilent Technologies Inc</t>
  </si>
  <si>
    <t>Health Care Equipment &amp; Services</t>
  </si>
  <si>
    <t>AA</t>
  </si>
  <si>
    <t>Alcoa Inc</t>
  </si>
  <si>
    <t>Materials</t>
  </si>
  <si>
    <t>Aluminum</t>
  </si>
  <si>
    <t>Computer Hardware</t>
  </si>
  <si>
    <t>ABBV</t>
  </si>
  <si>
    <t>AbbVie</t>
  </si>
  <si>
    <t>Pharmaceuticals</t>
  </si>
  <si>
    <t>ABC</t>
  </si>
  <si>
    <t>AmerisourceBergen Corp</t>
  </si>
  <si>
    <t>Health Care Distribution &amp; Services</t>
  </si>
  <si>
    <t>ABT</t>
  </si>
  <si>
    <t>Abbott Laboratories</t>
  </si>
  <si>
    <t>ACE</t>
  </si>
  <si>
    <t>ACE Limited</t>
  </si>
  <si>
    <t>Property &amp; Casualty Insurance</t>
  </si>
  <si>
    <t>ACN</t>
  </si>
  <si>
    <t>Accenture plc</t>
  </si>
  <si>
    <t>IT Consulting &amp; Services</t>
  </si>
  <si>
    <t>ACT</t>
  </si>
  <si>
    <t>Actavis Inc</t>
  </si>
  <si>
    <t>ADBE</t>
  </si>
  <si>
    <t>Adobe Systems Inc</t>
  </si>
  <si>
    <t>Application Software</t>
  </si>
  <si>
    <t>ADI</t>
  </si>
  <si>
    <t>Analog Devices, Inc.</t>
  </si>
  <si>
    <t>Semiconductors</t>
  </si>
  <si>
    <t>ADM</t>
  </si>
  <si>
    <t>Archer-Daniels-Midland Co</t>
  </si>
  <si>
    <t>Consumer Staples</t>
  </si>
  <si>
    <t>Agricultural Products</t>
  </si>
  <si>
    <t>ADP</t>
  </si>
  <si>
    <t>Automatic Data Processing</t>
  </si>
  <si>
    <t>Internet Software &amp; Services</t>
  </si>
  <si>
    <t>ADSK</t>
  </si>
  <si>
    <t>Autodesk Inc</t>
  </si>
  <si>
    <t>ADT</t>
  </si>
  <si>
    <t>ADT Corp</t>
  </si>
  <si>
    <t>Diversified Commercial Services</t>
  </si>
  <si>
    <t>Multi-Utilities &amp; Unregulated Power</t>
  </si>
  <si>
    <t>AEP</t>
  </si>
  <si>
    <t>American Electric Power</t>
  </si>
  <si>
    <t>Electric Utilities</t>
  </si>
  <si>
    <t>AES</t>
  </si>
  <si>
    <t>AES Corp</t>
  </si>
  <si>
    <t>AET</t>
  </si>
  <si>
    <t>Aetna Inc</t>
  </si>
  <si>
    <t>Managed Health Care</t>
  </si>
  <si>
    <t>AFL</t>
  </si>
  <si>
    <t>AFLAC Inc</t>
  </si>
  <si>
    <t>Life &amp; Health Insurance</t>
  </si>
  <si>
    <t>AGN</t>
  </si>
  <si>
    <t>Allergan Inc</t>
  </si>
  <si>
    <t>AIG</t>
  </si>
  <si>
    <t>American Intl Group Inc</t>
  </si>
  <si>
    <t>AIV</t>
  </si>
  <si>
    <t>Apartment Investment &amp; Mgmt</t>
  </si>
  <si>
    <t>REITs</t>
  </si>
  <si>
    <t>AIZ</t>
  </si>
  <si>
    <t>Assurant Inc</t>
  </si>
  <si>
    <t>Multi-line Insurance</t>
  </si>
  <si>
    <t>AKAM</t>
  </si>
  <si>
    <t>Akamai Technologies Inc</t>
  </si>
  <si>
    <t>ALL</t>
  </si>
  <si>
    <t>Allstate Corp</t>
  </si>
  <si>
    <t>ALTR</t>
  </si>
  <si>
    <t>Altera Corp</t>
  </si>
  <si>
    <t>ALXN</t>
  </si>
  <si>
    <t>Alexion Pharmaceuticals</t>
  </si>
  <si>
    <t>Biotechnology</t>
  </si>
  <si>
    <t>AMAT</t>
  </si>
  <si>
    <t>Applied Materials Inc</t>
  </si>
  <si>
    <t>Semiconductor Equipment</t>
  </si>
  <si>
    <t>AMD</t>
  </si>
  <si>
    <t>Advanced Micro Devices</t>
  </si>
  <si>
    <t>AMGN</t>
  </si>
  <si>
    <t>Amgen Inc</t>
  </si>
  <si>
    <t>AMP</t>
  </si>
  <si>
    <t>Ameriprise Financial</t>
  </si>
  <si>
    <t>Diversified Financial Services</t>
  </si>
  <si>
    <t>AMT</t>
  </si>
  <si>
    <t>American Tower Corp A</t>
  </si>
  <si>
    <t>AMZN</t>
  </si>
  <si>
    <t>Amazon.com Inc</t>
  </si>
  <si>
    <t>Internet Retail</t>
  </si>
  <si>
    <t>AN</t>
  </si>
  <si>
    <t>AutoNation Inc</t>
  </si>
  <si>
    <t>Specialty Stores</t>
  </si>
  <si>
    <t>ANF</t>
  </si>
  <si>
    <t>Abercrombie &amp; Fitch Company A</t>
  </si>
  <si>
    <t>Apparel, Accessories &amp; Luxury Goods</t>
  </si>
  <si>
    <t>AON</t>
  </si>
  <si>
    <t>Aon plc</t>
  </si>
  <si>
    <t>Insurance Brokers</t>
  </si>
  <si>
    <t>APA</t>
  </si>
  <si>
    <t>Apache Corporation</t>
  </si>
  <si>
    <t>Energy</t>
  </si>
  <si>
    <t>Oil &amp; Gas Exploration &amp; Production</t>
  </si>
  <si>
    <t>APC</t>
  </si>
  <si>
    <t>Anadarko Petroleum Corp</t>
  </si>
  <si>
    <t>APD</t>
  </si>
  <si>
    <t>Air Products &amp; Chemicals Inc</t>
  </si>
  <si>
    <t>Industrial Gases</t>
  </si>
  <si>
    <t>APH</t>
  </si>
  <si>
    <t>Amphenol Corp A</t>
  </si>
  <si>
    <t>Electrical Components &amp; Equipment</t>
  </si>
  <si>
    <t>ARG</t>
  </si>
  <si>
    <t>Airgas Inc</t>
  </si>
  <si>
    <t>ATI</t>
  </si>
  <si>
    <t>Allegheny Technologies Inc</t>
  </si>
  <si>
    <t>Diversified Metals &amp; Mining</t>
  </si>
  <si>
    <t>AVB</t>
  </si>
  <si>
    <t>AvalonBay Communities, Inc.</t>
  </si>
  <si>
    <t>AVP</t>
  </si>
  <si>
    <t>Avon Products</t>
  </si>
  <si>
    <t>Personal Products</t>
  </si>
  <si>
    <t>AVY</t>
  </si>
  <si>
    <t>Avery Dennison Corp</t>
  </si>
  <si>
    <t>Office Services &amp; Supplies</t>
  </si>
  <si>
    <t>Consumer Finance</t>
  </si>
  <si>
    <t>AZO</t>
  </si>
  <si>
    <t>AutoZone Inc</t>
  </si>
  <si>
    <t>BA</t>
  </si>
  <si>
    <t>Boeing Company</t>
  </si>
  <si>
    <t>Aerospace &amp; Defense</t>
  </si>
  <si>
    <t>BAC</t>
  </si>
  <si>
    <t>Bank of America Corp</t>
  </si>
  <si>
    <t>Banks</t>
  </si>
  <si>
    <t>BAX</t>
  </si>
  <si>
    <t>Baxter International Inc.</t>
  </si>
  <si>
    <t>BBBY</t>
  </si>
  <si>
    <t>Bed Bath &amp; Beyond</t>
  </si>
  <si>
    <t>BBT</t>
  </si>
  <si>
    <t>BB&amp;T Corporation</t>
  </si>
  <si>
    <t>BBY</t>
  </si>
  <si>
    <t>Best Buy Co. Inc.</t>
  </si>
  <si>
    <t>Computer &amp; Electronics Retail</t>
  </si>
  <si>
    <t>BCR</t>
  </si>
  <si>
    <t>Bard (C.R.) Inc.</t>
  </si>
  <si>
    <t>BDX</t>
  </si>
  <si>
    <t>Becton Dickinson</t>
  </si>
  <si>
    <t>BEAM</t>
  </si>
  <si>
    <t>Beam Inc.</t>
  </si>
  <si>
    <t>Distillers &amp; Vintners</t>
  </si>
  <si>
    <t>BEN</t>
  </si>
  <si>
    <t>Franklin Resources</t>
  </si>
  <si>
    <t>BF.B</t>
  </si>
  <si>
    <t>Brown-Forman Corporation</t>
  </si>
  <si>
    <t>BHI</t>
  </si>
  <si>
    <t>Baker Hughes Inc</t>
  </si>
  <si>
    <t>Oil &amp; Gas Equipment &amp; Services</t>
  </si>
  <si>
    <t>BIIB</t>
  </si>
  <si>
    <t>BIOGEN IDEC Inc.</t>
  </si>
  <si>
    <t>BK</t>
  </si>
  <si>
    <t>The Bank of New York Mellon Corp.</t>
  </si>
  <si>
    <t>BLK</t>
  </si>
  <si>
    <t>BlackRock</t>
  </si>
  <si>
    <t>BLL</t>
  </si>
  <si>
    <t>Ball Corp</t>
  </si>
  <si>
    <t>Metal &amp; Glass Containers</t>
  </si>
  <si>
    <t>BMC</t>
  </si>
  <si>
    <t>BMC Software</t>
  </si>
  <si>
    <t>BMS</t>
  </si>
  <si>
    <t>Bemis Company</t>
  </si>
  <si>
    <t>Paper Packaging</t>
  </si>
  <si>
    <t>BMY</t>
  </si>
  <si>
    <t>Bristol-Myers Squibb</t>
  </si>
  <si>
    <t>Health Care Distributors &amp; Services</t>
  </si>
  <si>
    <t>BRCM</t>
  </si>
  <si>
    <t>Broadcom Corporation</t>
  </si>
  <si>
    <t>BRK.B</t>
  </si>
  <si>
    <t>Berkshire Hathaway</t>
  </si>
  <si>
    <t>Multi-Sector Holdings</t>
  </si>
  <si>
    <t>BSX</t>
  </si>
  <si>
    <t>Boston Scientific</t>
  </si>
  <si>
    <t>BTU</t>
  </si>
  <si>
    <t>Peabody Energy</t>
  </si>
  <si>
    <t>BWA</t>
  </si>
  <si>
    <t>BorgWarner</t>
  </si>
  <si>
    <t>Auto Parts &amp; Equipment</t>
  </si>
  <si>
    <t>BXP</t>
  </si>
  <si>
    <t>Boston Properties</t>
  </si>
  <si>
    <t>C</t>
  </si>
  <si>
    <t>Citigroup Inc.</t>
  </si>
  <si>
    <t>CA</t>
  </si>
  <si>
    <t>CA, Inc.</t>
  </si>
  <si>
    <t>Systems Software</t>
  </si>
  <si>
    <t>CAG</t>
  </si>
  <si>
    <t>ConAgra Foods Inc.</t>
  </si>
  <si>
    <t>Packaged Foods &amp; Meats</t>
  </si>
  <si>
    <t>CAH</t>
  </si>
  <si>
    <t>Cardinal Health Inc.</t>
  </si>
  <si>
    <t>CAM</t>
  </si>
  <si>
    <t>Cameron International Corp.</t>
  </si>
  <si>
    <t>CAT</t>
  </si>
  <si>
    <t>Caterpillar Inc.</t>
  </si>
  <si>
    <t>Construction &amp; Farm Machinery &amp; Heavy Trucks</t>
  </si>
  <si>
    <t>CB</t>
  </si>
  <si>
    <t>Chubb Corp.</t>
  </si>
  <si>
    <t>CBG</t>
  </si>
  <si>
    <t>CBRE Group</t>
  </si>
  <si>
    <t>Real Estate Management &amp; Development</t>
  </si>
  <si>
    <t>CBS</t>
  </si>
  <si>
    <t>CBS Corp.</t>
  </si>
  <si>
    <t>Broadcasting &amp; Cable TV</t>
  </si>
  <si>
    <t>CCE</t>
  </si>
  <si>
    <t>Coca-Cola Enterprises</t>
  </si>
  <si>
    <t>Soft Drinks</t>
  </si>
  <si>
    <t>CCI</t>
  </si>
  <si>
    <t>Crown Castle International Corp.</t>
  </si>
  <si>
    <t>Telecommunications Services</t>
  </si>
  <si>
    <t>Wireless Telecommunications Services</t>
  </si>
  <si>
    <t>CCL</t>
  </si>
  <si>
    <t>Carnival Corp.</t>
  </si>
  <si>
    <t>Hotels, Resorts &amp; Cruise Lines</t>
  </si>
  <si>
    <t>CELG</t>
  </si>
  <si>
    <t>Celgene Corp.</t>
  </si>
  <si>
    <t>CERN</t>
  </si>
  <si>
    <t>Cerner</t>
  </si>
  <si>
    <t>CF</t>
  </si>
  <si>
    <t>CF Industries Holdings Inc</t>
  </si>
  <si>
    <t>Fertilizers &amp; Agricultural Chemicals</t>
  </si>
  <si>
    <t>CFN</t>
  </si>
  <si>
    <t>Carefusion</t>
  </si>
  <si>
    <t>CHK</t>
  </si>
  <si>
    <t>Chesapeake Energy</t>
  </si>
  <si>
    <t>Integrated Oil &amp; Gas</t>
  </si>
  <si>
    <t>CHRW</t>
  </si>
  <si>
    <t>C. H. Robinson Worldwide</t>
  </si>
  <si>
    <t>Air Freight &amp; Logistics</t>
  </si>
  <si>
    <t>CI</t>
  </si>
  <si>
    <t>CIGNA Corp.</t>
  </si>
  <si>
    <t>CINF</t>
  </si>
  <si>
    <t>Cincinnati Financial</t>
  </si>
  <si>
    <t>CL</t>
  </si>
  <si>
    <t>Colgate-Palmolive</t>
  </si>
  <si>
    <t>Household Products</t>
  </si>
  <si>
    <t>CLF</t>
  </si>
  <si>
    <t>Cliffs Natural Resources</t>
  </si>
  <si>
    <t>CLX</t>
  </si>
  <si>
    <t>The Clorox Company</t>
  </si>
  <si>
    <t>CMA</t>
  </si>
  <si>
    <t>Comerica Inc.</t>
  </si>
  <si>
    <t>CMCSA</t>
  </si>
  <si>
    <t>Comcast Corp.</t>
  </si>
  <si>
    <t>CME</t>
  </si>
  <si>
    <t>CME Group Inc.</t>
  </si>
  <si>
    <t>CMG</t>
  </si>
  <si>
    <t>Chipotle Mexican Grill</t>
  </si>
  <si>
    <t>Restaurants</t>
  </si>
  <si>
    <t>CMI</t>
  </si>
  <si>
    <t>Cummins Inc.</t>
  </si>
  <si>
    <t>Industrial Machinery</t>
  </si>
  <si>
    <t>CMS</t>
  </si>
  <si>
    <t>CMS Energy</t>
  </si>
  <si>
    <t>CNP</t>
  </si>
  <si>
    <t>CenterPoint Energy</t>
  </si>
  <si>
    <t>CNX</t>
  </si>
  <si>
    <t>CONSOL Energy Inc.</t>
  </si>
  <si>
    <t>COF</t>
  </si>
  <si>
    <t>Capital One Financial</t>
  </si>
  <si>
    <t>COG</t>
  </si>
  <si>
    <t>Cabot Oil &amp; Gas</t>
  </si>
  <si>
    <t>COH</t>
  </si>
  <si>
    <t>Coach Inc.</t>
  </si>
  <si>
    <t>COL</t>
  </si>
  <si>
    <t>Rockwell Collins</t>
  </si>
  <si>
    <t>Industrial Conglomerates</t>
  </si>
  <si>
    <t>COP</t>
  </si>
  <si>
    <t>ConocoPhillips</t>
  </si>
  <si>
    <t>COST</t>
  </si>
  <si>
    <t>Costco Co.</t>
  </si>
  <si>
    <t>General Merchandise Stores</t>
  </si>
  <si>
    <t>COV</t>
  </si>
  <si>
    <t>Covidien plc</t>
  </si>
  <si>
    <t>CPB</t>
  </si>
  <si>
    <t>Campbell Soup</t>
  </si>
  <si>
    <t>CRM</t>
  </si>
  <si>
    <t>Salesforce.com</t>
  </si>
  <si>
    <t>CSC</t>
  </si>
  <si>
    <t>Computer Sciences Corp.</t>
  </si>
  <si>
    <t>CSCO</t>
  </si>
  <si>
    <t>Cisco Systems</t>
  </si>
  <si>
    <t>Networking Equipment</t>
  </si>
  <si>
    <t>CSX</t>
  </si>
  <si>
    <t>CSX Corp.</t>
  </si>
  <si>
    <t>Railroads</t>
  </si>
  <si>
    <t>CTAS</t>
  </si>
  <si>
    <t>Cintas Corporation</t>
  </si>
  <si>
    <t>CTL</t>
  </si>
  <si>
    <t>CenturyLink Inc</t>
  </si>
  <si>
    <t>Integrated Telecommunications Services</t>
  </si>
  <si>
    <t>CTSH</t>
  </si>
  <si>
    <t>Cognizant Technology Solutions</t>
  </si>
  <si>
    <t>CTXS</t>
  </si>
  <si>
    <t>Citrix Systems</t>
  </si>
  <si>
    <t>CVC</t>
  </si>
  <si>
    <t>Cablevision Systems Corp.</t>
  </si>
  <si>
    <t>CVS</t>
  </si>
  <si>
    <t>CVS Caremark Corp.</t>
  </si>
  <si>
    <t>Drug Retail</t>
  </si>
  <si>
    <t>CVX</t>
  </si>
  <si>
    <t>Chevron Corp.</t>
  </si>
  <si>
    <t>D</t>
  </si>
  <si>
    <t>Dominion Resources</t>
  </si>
  <si>
    <t>DD</t>
  </si>
  <si>
    <t>Du Pont (E.I.)</t>
  </si>
  <si>
    <t>Diversified Chemicals</t>
  </si>
  <si>
    <t>DE</t>
  </si>
  <si>
    <t>Deere &amp; Co.</t>
  </si>
  <si>
    <t>DELL</t>
  </si>
  <si>
    <t>Dell Inc.</t>
  </si>
  <si>
    <t>DFS</t>
  </si>
  <si>
    <t>Discover Financial Services</t>
  </si>
  <si>
    <t>DG</t>
  </si>
  <si>
    <t>Dollar General</t>
  </si>
  <si>
    <t>DGX</t>
  </si>
  <si>
    <t>Quest Diagnostics</t>
  </si>
  <si>
    <t>Health Care Facilities</t>
  </si>
  <si>
    <t>DHI</t>
  </si>
  <si>
    <t>D. R. Horton</t>
  </si>
  <si>
    <t>Construction</t>
  </si>
  <si>
    <t>DHR</t>
  </si>
  <si>
    <t>Danaher Corp.</t>
  </si>
  <si>
    <t>DIS</t>
  </si>
  <si>
    <t>The Walt Disney Company</t>
  </si>
  <si>
    <t>DISCA</t>
  </si>
  <si>
    <t>Discovery Communications</t>
  </si>
  <si>
    <t>DLPH</t>
  </si>
  <si>
    <t>Delphi Automotive</t>
  </si>
  <si>
    <t>DLTR</t>
  </si>
  <si>
    <t>Dollar Tree</t>
  </si>
  <si>
    <t>DNB</t>
  </si>
  <si>
    <t>Dun &amp; Bradstreet</t>
  </si>
  <si>
    <t>Data Processing Services</t>
  </si>
  <si>
    <t>DNR</t>
  </si>
  <si>
    <t>Denbury Resources Inc.</t>
  </si>
  <si>
    <t>DO</t>
  </si>
  <si>
    <t>Diamond Offshore Drilling</t>
  </si>
  <si>
    <t>Oil &amp; Gas Drilling</t>
  </si>
  <si>
    <t>DOV</t>
  </si>
  <si>
    <t>Dover Corp.</t>
  </si>
  <si>
    <t>DOW</t>
  </si>
  <si>
    <t>Dow Chemical</t>
  </si>
  <si>
    <t>DPS</t>
  </si>
  <si>
    <t>Dr Pepper Snapple Group</t>
  </si>
  <si>
    <t>DRI</t>
  </si>
  <si>
    <t>Darden Restaurants</t>
  </si>
  <si>
    <t>DTE</t>
  </si>
  <si>
    <t>DTE Energy Co.</t>
  </si>
  <si>
    <t>DTV</t>
  </si>
  <si>
    <t>DirecTV</t>
  </si>
  <si>
    <t>DUK</t>
  </si>
  <si>
    <t>Duke Energy</t>
  </si>
  <si>
    <t>DVA</t>
  </si>
  <si>
    <t>DaVita Inc.</t>
  </si>
  <si>
    <t>DVN</t>
  </si>
  <si>
    <t>Devon Energy Corp.</t>
  </si>
  <si>
    <t>EA</t>
  </si>
  <si>
    <t>Electronic Arts</t>
  </si>
  <si>
    <t>EBAY</t>
  </si>
  <si>
    <t>eBay Inc.</t>
  </si>
  <si>
    <t>ECL</t>
  </si>
  <si>
    <t>Ecolab Inc.</t>
  </si>
  <si>
    <t>Specialty Chemicals</t>
  </si>
  <si>
    <t>ED</t>
  </si>
  <si>
    <t>Consolidated Edison</t>
  </si>
  <si>
    <t>EFX</t>
  </si>
  <si>
    <t>Equifax Inc.</t>
  </si>
  <si>
    <t>EIX</t>
  </si>
  <si>
    <t>Edison Int'l</t>
  </si>
  <si>
    <t>EL</t>
  </si>
  <si>
    <t>Estee Lauder Cos.</t>
  </si>
  <si>
    <t>EMC</t>
  </si>
  <si>
    <t>EMC Corp.</t>
  </si>
  <si>
    <t>EMN</t>
  </si>
  <si>
    <t>Eastman Chemical</t>
  </si>
  <si>
    <t>EMR</t>
  </si>
  <si>
    <t>Emerson Electric</t>
  </si>
  <si>
    <t>EOG</t>
  </si>
  <si>
    <t>EOG Resources</t>
  </si>
  <si>
    <t>EQR</t>
  </si>
  <si>
    <t>Equity Residential</t>
  </si>
  <si>
    <t>Gas Utilities</t>
  </si>
  <si>
    <t>ESRX</t>
  </si>
  <si>
    <t>Express Scripts</t>
  </si>
  <si>
    <t>ESV</t>
  </si>
  <si>
    <t>Ensco plc</t>
  </si>
  <si>
    <t>ETFC</t>
  </si>
  <si>
    <t>E-Trade</t>
  </si>
  <si>
    <t>ETN</t>
  </si>
  <si>
    <t>Eaton Corp.</t>
  </si>
  <si>
    <t>ETR</t>
  </si>
  <si>
    <t>Entergy Corp.</t>
  </si>
  <si>
    <t>EW</t>
  </si>
  <si>
    <t>Edwards Lifesciences</t>
  </si>
  <si>
    <t>EXC</t>
  </si>
  <si>
    <t>Exelon Corp.</t>
  </si>
  <si>
    <t>EXPD</t>
  </si>
  <si>
    <t>Expeditors Int'l</t>
  </si>
  <si>
    <t>EXPE</t>
  </si>
  <si>
    <t>Expedia Inc.</t>
  </si>
  <si>
    <t>F</t>
  </si>
  <si>
    <t>Ford Motor</t>
  </si>
  <si>
    <t>Automobile Manufacturers</t>
  </si>
  <si>
    <t>FAST</t>
  </si>
  <si>
    <t>Fastenal Co</t>
  </si>
  <si>
    <t>Building Products</t>
  </si>
  <si>
    <t>FCX</t>
  </si>
  <si>
    <t>Freeport-McMoran Cp &amp; Gld</t>
  </si>
  <si>
    <t>FDX</t>
  </si>
  <si>
    <t>FedEx Corporation</t>
  </si>
  <si>
    <t>FE</t>
  </si>
  <si>
    <t>FirstEnergy Corp</t>
  </si>
  <si>
    <t>FFIV</t>
  </si>
  <si>
    <t>F5 Networks</t>
  </si>
  <si>
    <t>FHN</t>
  </si>
  <si>
    <t>First Horizon National</t>
  </si>
  <si>
    <t>FIS</t>
  </si>
  <si>
    <t>Fidelity National Information Services</t>
  </si>
  <si>
    <t>FISV</t>
  </si>
  <si>
    <t>Fiserv Inc</t>
  </si>
  <si>
    <t>FITB</t>
  </si>
  <si>
    <t>Fifth Third Bancorp</t>
  </si>
  <si>
    <t>FLIR</t>
  </si>
  <si>
    <t>FLIR Systems</t>
  </si>
  <si>
    <t>FLR</t>
  </si>
  <si>
    <t>Fluor Corp.</t>
  </si>
  <si>
    <t>FLS</t>
  </si>
  <si>
    <t>Flowserve Corporation</t>
  </si>
  <si>
    <t>FMC</t>
  </si>
  <si>
    <t>FMC Corporation</t>
  </si>
  <si>
    <t>FOSL</t>
  </si>
  <si>
    <t>Fossil, Inc.</t>
  </si>
  <si>
    <t>FOXA</t>
  </si>
  <si>
    <t>21st Century Fox</t>
  </si>
  <si>
    <t>Publishing</t>
  </si>
  <si>
    <t>FRX</t>
  </si>
  <si>
    <t>Forest Laboratories</t>
  </si>
  <si>
    <t>FSLR</t>
  </si>
  <si>
    <t>First Solar Inc</t>
  </si>
  <si>
    <t>Heavy Electrical Equipment</t>
  </si>
  <si>
    <t>FTI</t>
  </si>
  <si>
    <t>FMC Technologies Inc.</t>
  </si>
  <si>
    <t>FTR</t>
  </si>
  <si>
    <t>Frontier Communications</t>
  </si>
  <si>
    <t>GAS</t>
  </si>
  <si>
    <t>AGL Resources Inc.</t>
  </si>
  <si>
    <t>GCI</t>
  </si>
  <si>
    <t>Gannett Co.</t>
  </si>
  <si>
    <t>GD</t>
  </si>
  <si>
    <t>General Dynamics</t>
  </si>
  <si>
    <t>GILD</t>
  </si>
  <si>
    <t>Gilead Sciences</t>
  </si>
  <si>
    <t>GIS</t>
  </si>
  <si>
    <t>General Mills</t>
  </si>
  <si>
    <t>GLW</t>
  </si>
  <si>
    <t>Corning Inc.</t>
  </si>
  <si>
    <t>Construction &amp; Engineering</t>
  </si>
  <si>
    <t>GM</t>
  </si>
  <si>
    <t>General Motors</t>
  </si>
  <si>
    <t>GME</t>
  </si>
  <si>
    <t>GameStop Corp.</t>
  </si>
  <si>
    <t>GNW</t>
  </si>
  <si>
    <t>Genworth Financial Inc.</t>
  </si>
  <si>
    <t>GPC</t>
  </si>
  <si>
    <t>Genuine Parts</t>
  </si>
  <si>
    <t>GPS</t>
  </si>
  <si>
    <t>Gap (The)</t>
  </si>
  <si>
    <t>Apparel Retail</t>
  </si>
  <si>
    <t>GRMN</t>
  </si>
  <si>
    <t>Garmin Ltd.</t>
  </si>
  <si>
    <t>Consumer Electronics</t>
  </si>
  <si>
    <t>GS</t>
  </si>
  <si>
    <t>Goldman Sachs Group</t>
  </si>
  <si>
    <t>GT</t>
  </si>
  <si>
    <t>Goodyear Tire &amp; Rubber</t>
  </si>
  <si>
    <t>Tires &amp; Rubber</t>
  </si>
  <si>
    <t>GWW</t>
  </si>
  <si>
    <t>Grainger (W.W.) Inc.</t>
  </si>
  <si>
    <t>Industrial Materials</t>
  </si>
  <si>
    <t>HAL</t>
  </si>
  <si>
    <t>Halliburton Co.</t>
  </si>
  <si>
    <t>HAR</t>
  </si>
  <si>
    <t>Harman Int'l Industries</t>
  </si>
  <si>
    <t>HAS</t>
  </si>
  <si>
    <t>Hasbro Inc.</t>
  </si>
  <si>
    <t>Leisure Products</t>
  </si>
  <si>
    <t>HBAN</t>
  </si>
  <si>
    <t>Huntington Bancshares</t>
  </si>
  <si>
    <t>HCBK</t>
  </si>
  <si>
    <t>Hudson City Bancorp</t>
  </si>
  <si>
    <t>HCN</t>
  </si>
  <si>
    <t>Health Care REIT</t>
  </si>
  <si>
    <t>HCP</t>
  </si>
  <si>
    <t>HCP Inc.</t>
  </si>
  <si>
    <t>HD</t>
  </si>
  <si>
    <t>Home Depot</t>
  </si>
  <si>
    <t>Home Improvement Retail</t>
  </si>
  <si>
    <t>HES</t>
  </si>
  <si>
    <t>Hess Corporation</t>
  </si>
  <si>
    <t>HOG</t>
  </si>
  <si>
    <t>Harley-Davidson</t>
  </si>
  <si>
    <t>Motorcycle Manufacturers</t>
  </si>
  <si>
    <t>HON</t>
  </si>
  <si>
    <t>Honeywell Int'l Inc.</t>
  </si>
  <si>
    <t>HOT</t>
  </si>
  <si>
    <t>Starwood Hotels &amp; Resorts</t>
  </si>
  <si>
    <t>HP</t>
  </si>
  <si>
    <t>Helmerich &amp; Payne</t>
  </si>
  <si>
    <t>HPQ</t>
  </si>
  <si>
    <t>Hewlett-Packard</t>
  </si>
  <si>
    <t>HRB</t>
  </si>
  <si>
    <t>Block H&amp;R</t>
  </si>
  <si>
    <t>HRL</t>
  </si>
  <si>
    <t>Hormel Foods Corp.</t>
  </si>
  <si>
    <t>HRS</t>
  </si>
  <si>
    <t>Harris Corporation</t>
  </si>
  <si>
    <t>Telecommunications Equipment</t>
  </si>
  <si>
    <t>HSP</t>
  </si>
  <si>
    <t>Hospira Inc.</t>
  </si>
  <si>
    <t>HST</t>
  </si>
  <si>
    <t>Host Hotels &amp; Resorts</t>
  </si>
  <si>
    <t>HSY</t>
  </si>
  <si>
    <t>The Hershey Company</t>
  </si>
  <si>
    <t>IBM</t>
  </si>
  <si>
    <t>International Bus. Machines</t>
  </si>
  <si>
    <t>ICE</t>
  </si>
  <si>
    <t>IntercontinentalExchange Inc.</t>
  </si>
  <si>
    <t>IFF</t>
  </si>
  <si>
    <t>International Flav/Frag</t>
  </si>
  <si>
    <t>IGT</t>
  </si>
  <si>
    <t>International Game Technology</t>
  </si>
  <si>
    <t>INTC</t>
  </si>
  <si>
    <t>Intel Corp.</t>
  </si>
  <si>
    <t>INTU</t>
  </si>
  <si>
    <t>Intuit Inc.</t>
  </si>
  <si>
    <t>IP</t>
  </si>
  <si>
    <t>International Paper</t>
  </si>
  <si>
    <t>Paper Products</t>
  </si>
  <si>
    <t>IPG</t>
  </si>
  <si>
    <t>Interpublic Group</t>
  </si>
  <si>
    <t>Advertising</t>
  </si>
  <si>
    <t>IR</t>
  </si>
  <si>
    <t>Ingersoll-Rand PLC</t>
  </si>
  <si>
    <t>IRM</t>
  </si>
  <si>
    <t>Iron Mountain Incorporated</t>
  </si>
  <si>
    <t>ISRG</t>
  </si>
  <si>
    <t>Intuitive Surgical Inc.</t>
  </si>
  <si>
    <t>ITW</t>
  </si>
  <si>
    <t>Illinois Tool Works</t>
  </si>
  <si>
    <t>IVZ</t>
  </si>
  <si>
    <t>Invesco Ltd.</t>
  </si>
  <si>
    <t>JBL</t>
  </si>
  <si>
    <t>Jabil Circuit</t>
  </si>
  <si>
    <t>JCI</t>
  </si>
  <si>
    <t>Johnson Controls</t>
  </si>
  <si>
    <t>JCP</t>
  </si>
  <si>
    <t>Penney (J.C.)</t>
  </si>
  <si>
    <t>Department Stores</t>
  </si>
  <si>
    <t>JDSU</t>
  </si>
  <si>
    <t>JDS Uniphase Corp.</t>
  </si>
  <si>
    <t>JEC</t>
  </si>
  <si>
    <t>Jacobs Engineering Group</t>
  </si>
  <si>
    <t>JNJ</t>
  </si>
  <si>
    <t>Johnson &amp; Johnson</t>
  </si>
  <si>
    <t>JNPR</t>
  </si>
  <si>
    <t>Juniper Networks</t>
  </si>
  <si>
    <t>JOY</t>
  </si>
  <si>
    <t>Joy Global Inc.</t>
  </si>
  <si>
    <t>JPM</t>
  </si>
  <si>
    <t>JPMorgan Chase &amp; Co.</t>
  </si>
  <si>
    <t>JWN</t>
  </si>
  <si>
    <t>Nordstrom</t>
  </si>
  <si>
    <t>K</t>
  </si>
  <si>
    <t>Kellogg Co.</t>
  </si>
  <si>
    <t>KEY</t>
  </si>
  <si>
    <t>KeyCorp</t>
  </si>
  <si>
    <t>KIM</t>
  </si>
  <si>
    <t>Kimco Realty</t>
  </si>
  <si>
    <t>KLAC</t>
  </si>
  <si>
    <t>KLA-Tencor Corp.</t>
  </si>
  <si>
    <t>KMB</t>
  </si>
  <si>
    <t>Kimberly-Clark</t>
  </si>
  <si>
    <t>KMI</t>
  </si>
  <si>
    <t>Kinder Morgan</t>
  </si>
  <si>
    <t>Oil &amp; Gas Refining &amp; Marketing &amp; Transportation</t>
  </si>
  <si>
    <t>KMX</t>
  </si>
  <si>
    <t>Carmax Inc</t>
  </si>
  <si>
    <t>KO</t>
  </si>
  <si>
    <t>The Coca Cola Company</t>
  </si>
  <si>
    <t>KR</t>
  </si>
  <si>
    <t>Kroger Co.</t>
  </si>
  <si>
    <t>Food Retail</t>
  </si>
  <si>
    <t>KRFT</t>
  </si>
  <si>
    <t>Kraft Foods Group</t>
  </si>
  <si>
    <t>KSS</t>
  </si>
  <si>
    <t>Kohl's Corp.</t>
  </si>
  <si>
    <t>KSU</t>
  </si>
  <si>
    <t>Kansas City Southern</t>
  </si>
  <si>
    <t>L</t>
  </si>
  <si>
    <t>Loews Corp.</t>
  </si>
  <si>
    <t>LEG</t>
  </si>
  <si>
    <t>Leggett &amp; Platt</t>
  </si>
  <si>
    <t>LEN</t>
  </si>
  <si>
    <t>Lennar Corp.</t>
  </si>
  <si>
    <t>Homebuilding</t>
  </si>
  <si>
    <t>LH</t>
  </si>
  <si>
    <t>Laboratory Corp. of America Holding</t>
  </si>
  <si>
    <t>LIFE</t>
  </si>
  <si>
    <t>Life Technologies</t>
  </si>
  <si>
    <t>LLL</t>
  </si>
  <si>
    <t>L-3 Communications Holdings</t>
  </si>
  <si>
    <t>LLTC</t>
  </si>
  <si>
    <t>Linear Technology Corp.</t>
  </si>
  <si>
    <t>LLY</t>
  </si>
  <si>
    <t>Lilly (Eli) &amp; Co.</t>
  </si>
  <si>
    <t>LM</t>
  </si>
  <si>
    <t>Legg Mason</t>
  </si>
  <si>
    <t>LMT</t>
  </si>
  <si>
    <t>Lockheed Martin Corp.</t>
  </si>
  <si>
    <t>LNC</t>
  </si>
  <si>
    <t>Lincoln National</t>
  </si>
  <si>
    <t>LO</t>
  </si>
  <si>
    <t>Lorillard Inc.</t>
  </si>
  <si>
    <t>Tobacco</t>
  </si>
  <si>
    <t>LOW</t>
  </si>
  <si>
    <t>Lowe's Cos.</t>
  </si>
  <si>
    <t>LRCX</t>
  </si>
  <si>
    <t>Lam Research</t>
  </si>
  <si>
    <t>LSI</t>
  </si>
  <si>
    <t>LSI Corporation</t>
  </si>
  <si>
    <t>LTD</t>
  </si>
  <si>
    <t>L Brands Inc.</t>
  </si>
  <si>
    <t>LUK</t>
  </si>
  <si>
    <t>Leucadia National Corp.</t>
  </si>
  <si>
    <t>LUV</t>
  </si>
  <si>
    <t>Southwest Airlines</t>
  </si>
  <si>
    <t>Airlines</t>
  </si>
  <si>
    <t>LYB</t>
  </si>
  <si>
    <t>LyondellBasell</t>
  </si>
  <si>
    <t>M</t>
  </si>
  <si>
    <t>Macy's Inc.</t>
  </si>
  <si>
    <t>MA</t>
  </si>
  <si>
    <t>Mastercard Inc.</t>
  </si>
  <si>
    <t>MAC</t>
  </si>
  <si>
    <t>Macerich</t>
  </si>
  <si>
    <t>Retail REITs</t>
  </si>
  <si>
    <t>MAR</t>
  </si>
  <si>
    <t>Marriott Int'l.</t>
  </si>
  <si>
    <t>MAS</t>
  </si>
  <si>
    <t>Masco Corp.</t>
  </si>
  <si>
    <t>MAT</t>
  </si>
  <si>
    <t>Mattel Inc.</t>
  </si>
  <si>
    <t>MCD</t>
  </si>
  <si>
    <t>McDonald's Corp.</t>
  </si>
  <si>
    <t>MCHP</t>
  </si>
  <si>
    <t>Microchip Technology</t>
  </si>
  <si>
    <t>MCK</t>
  </si>
  <si>
    <t>McKesson Corp.</t>
  </si>
  <si>
    <t>MCO</t>
  </si>
  <si>
    <t>Moody's Corp</t>
  </si>
  <si>
    <t>MDLZ</t>
  </si>
  <si>
    <t>Mondelez International</t>
  </si>
  <si>
    <t>MDT</t>
  </si>
  <si>
    <t>Medtronic Inc.</t>
  </si>
  <si>
    <t>MET</t>
  </si>
  <si>
    <t>MetLife Inc.</t>
  </si>
  <si>
    <t>MHFI</t>
  </si>
  <si>
    <t>McGraw-Hill</t>
  </si>
  <si>
    <t>MJN</t>
  </si>
  <si>
    <t>Mead Johnson</t>
  </si>
  <si>
    <t>MKC</t>
  </si>
  <si>
    <t>McCormick &amp; Co.</t>
  </si>
  <si>
    <t>MMC</t>
  </si>
  <si>
    <t>Marsh &amp; McLennan</t>
  </si>
  <si>
    <t>MMM</t>
  </si>
  <si>
    <t>3M Co.</t>
  </si>
  <si>
    <t>MNST</t>
  </si>
  <si>
    <t>Monster Beverage</t>
  </si>
  <si>
    <t>MO</t>
  </si>
  <si>
    <t>Altria Group Inc</t>
  </si>
  <si>
    <t>MOLX</t>
  </si>
  <si>
    <t>Molex Inc.</t>
  </si>
  <si>
    <t>Electronic Equipment &amp; Instruments</t>
  </si>
  <si>
    <t>MON</t>
  </si>
  <si>
    <t>Monsanto Co.</t>
  </si>
  <si>
    <t>MOS</t>
  </si>
  <si>
    <t>The Mosaic Company</t>
  </si>
  <si>
    <t>MPC</t>
  </si>
  <si>
    <t>Marathon Petroleum</t>
  </si>
  <si>
    <t>MRO</t>
  </si>
  <si>
    <t>Marathon Oil Corp.</t>
  </si>
  <si>
    <t>MS</t>
  </si>
  <si>
    <t>Morgan Stanley</t>
  </si>
  <si>
    <t>MSFT</t>
  </si>
  <si>
    <t>Microsoft Corp.</t>
  </si>
  <si>
    <t>MSI</t>
  </si>
  <si>
    <t>Motorola Solutions Inc.</t>
  </si>
  <si>
    <t>MTB</t>
  </si>
  <si>
    <t>M&amp;T Bank Corp.</t>
  </si>
  <si>
    <t>MU</t>
  </si>
  <si>
    <t>Micron Technology</t>
  </si>
  <si>
    <t>MUR</t>
  </si>
  <si>
    <t>Murphy Oil</t>
  </si>
  <si>
    <t>MWV</t>
  </si>
  <si>
    <t>MeadWestvaco Corporation</t>
  </si>
  <si>
    <t>MYL</t>
  </si>
  <si>
    <t>Mylan Inc.</t>
  </si>
  <si>
    <t>NBL</t>
  </si>
  <si>
    <t>Noble Energy Inc</t>
  </si>
  <si>
    <t>NBR</t>
  </si>
  <si>
    <t>Nabors Industries Ltd.</t>
  </si>
  <si>
    <t>NDAQ</t>
  </si>
  <si>
    <t>NASDAQ OMX Group</t>
  </si>
  <si>
    <t>NE</t>
  </si>
  <si>
    <t>Noble Corp</t>
  </si>
  <si>
    <t>NEE</t>
  </si>
  <si>
    <t>NextEra Energy Resources</t>
  </si>
  <si>
    <t>NEM</t>
  </si>
  <si>
    <t>Newmont Mining Corp. (Hldg. Co.)</t>
  </si>
  <si>
    <t>Gold</t>
  </si>
  <si>
    <t>NFLX</t>
  </si>
  <si>
    <t>NetFlix Inc.</t>
  </si>
  <si>
    <t>NFX</t>
  </si>
  <si>
    <t>Newfield Exploration Co</t>
  </si>
  <si>
    <t>NI</t>
  </si>
  <si>
    <t>NiSource Inc.</t>
  </si>
  <si>
    <t>NKE</t>
  </si>
  <si>
    <t>NIKE Inc.</t>
  </si>
  <si>
    <t>NLSN</t>
  </si>
  <si>
    <t>Nielsen Holdings</t>
  </si>
  <si>
    <t>Research &amp; Consulting Services</t>
  </si>
  <si>
    <t>NOC</t>
  </si>
  <si>
    <t>Northrop Grumman Corp.</t>
  </si>
  <si>
    <t>NOV</t>
  </si>
  <si>
    <t>National Oilwell Varco Inc.</t>
  </si>
  <si>
    <t>NRG</t>
  </si>
  <si>
    <t>NRG Energy</t>
  </si>
  <si>
    <t>NSC</t>
  </si>
  <si>
    <t>Norfolk Southern Corp.</t>
  </si>
  <si>
    <t>NTAP</t>
  </si>
  <si>
    <t>NetApp</t>
  </si>
  <si>
    <t>NTRS</t>
  </si>
  <si>
    <t>Northern Trust Corp.</t>
  </si>
  <si>
    <t>NU</t>
  </si>
  <si>
    <t>Northeast Utilities</t>
  </si>
  <si>
    <t>NUE</t>
  </si>
  <si>
    <t>Nucor Corp.</t>
  </si>
  <si>
    <t>Steel</t>
  </si>
  <si>
    <t>NVDA</t>
  </si>
  <si>
    <t>Nvidia Corporation</t>
  </si>
  <si>
    <t>NWL</t>
  </si>
  <si>
    <t>Newell Rubbermaid Co.</t>
  </si>
  <si>
    <t>Housewares &amp; Specialties</t>
  </si>
  <si>
    <t>NWSA</t>
  </si>
  <si>
    <t>News Corporation</t>
  </si>
  <si>
    <t>NYX</t>
  </si>
  <si>
    <t>NYSE Euronext</t>
  </si>
  <si>
    <t>OI</t>
  </si>
  <si>
    <t>Owens-Illinois Inc</t>
  </si>
  <si>
    <t>OKE</t>
  </si>
  <si>
    <t>ONEOK</t>
  </si>
  <si>
    <t>OMC</t>
  </si>
  <si>
    <t>Omnicom Group</t>
  </si>
  <si>
    <t>ORCL</t>
  </si>
  <si>
    <t>Oracle Corp.</t>
  </si>
  <si>
    <t>ORLY</t>
  </si>
  <si>
    <t>O'Reilly Automotive</t>
  </si>
  <si>
    <t>OXY</t>
  </si>
  <si>
    <t>Occidental Petroleum</t>
  </si>
  <si>
    <t>PAYX</t>
  </si>
  <si>
    <t>Paychex Inc.</t>
  </si>
  <si>
    <t>PBCT</t>
  </si>
  <si>
    <t>People's United Bank</t>
  </si>
  <si>
    <t>PBI</t>
  </si>
  <si>
    <t>Pitney-Bowes</t>
  </si>
  <si>
    <t>PCAR</t>
  </si>
  <si>
    <t>PACCAR Inc.</t>
  </si>
  <si>
    <t>PCG</t>
  </si>
  <si>
    <t>PG&amp;E Corp.</t>
  </si>
  <si>
    <t>PCL</t>
  </si>
  <si>
    <t>Plum Creek Timber Co.</t>
  </si>
  <si>
    <t>PCLN</t>
  </si>
  <si>
    <t>Priceline.com Inc</t>
  </si>
  <si>
    <t>PCP</t>
  </si>
  <si>
    <t>Precision Castparts</t>
  </si>
  <si>
    <t>PDCO</t>
  </si>
  <si>
    <t>Patterson Companies</t>
  </si>
  <si>
    <t>Health Care Supplies</t>
  </si>
  <si>
    <t>PEG</t>
  </si>
  <si>
    <t>Public Serv. Enterprise Inc.</t>
  </si>
  <si>
    <t>PEP</t>
  </si>
  <si>
    <t>PepsiCo Inc.</t>
  </si>
  <si>
    <t>PETM</t>
  </si>
  <si>
    <t>PetSmart, Inc.</t>
  </si>
  <si>
    <t>PFE</t>
  </si>
  <si>
    <t>Pfizer Inc.</t>
  </si>
  <si>
    <t>PFG</t>
  </si>
  <si>
    <t>Principal Financial Group</t>
  </si>
  <si>
    <t>PG</t>
  </si>
  <si>
    <t>Procter &amp; Gamble</t>
  </si>
  <si>
    <t>PGR</t>
  </si>
  <si>
    <t>Progressive Corp.</t>
  </si>
  <si>
    <t>PH</t>
  </si>
  <si>
    <t>Parker-Hannifin</t>
  </si>
  <si>
    <t>PHM</t>
  </si>
  <si>
    <t>Pulte Homes Inc.</t>
  </si>
  <si>
    <t>PKI</t>
  </si>
  <si>
    <t>PerkinElmer</t>
  </si>
  <si>
    <t>PLD</t>
  </si>
  <si>
    <t>Prologis</t>
  </si>
  <si>
    <t>PLL</t>
  </si>
  <si>
    <t>Pall Corp.</t>
  </si>
  <si>
    <t>PM</t>
  </si>
  <si>
    <t>Philip Morris International</t>
  </si>
  <si>
    <t>PNC</t>
  </si>
  <si>
    <t>PNC Financial Services</t>
  </si>
  <si>
    <t>PNR</t>
  </si>
  <si>
    <t>Pentair Ltd.</t>
  </si>
  <si>
    <t>PNW</t>
  </si>
  <si>
    <t>Pinnacle West Capital</t>
  </si>
  <si>
    <t>POM</t>
  </si>
  <si>
    <t>Pepco Holdings Inc.</t>
  </si>
  <si>
    <t>PPG</t>
  </si>
  <si>
    <t>PPG Industries</t>
  </si>
  <si>
    <t>PPL</t>
  </si>
  <si>
    <t>PPL Corp.</t>
  </si>
  <si>
    <t>PRGO</t>
  </si>
  <si>
    <t>Perrigo</t>
  </si>
  <si>
    <t>PRU</t>
  </si>
  <si>
    <t>Prudential Financial</t>
  </si>
  <si>
    <t>PSA</t>
  </si>
  <si>
    <t>Public Storage</t>
  </si>
  <si>
    <t>PSX</t>
  </si>
  <si>
    <t>Phillips 66</t>
  </si>
  <si>
    <t>PVH</t>
  </si>
  <si>
    <t>PVH Corp.</t>
  </si>
  <si>
    <t>PWR</t>
  </si>
  <si>
    <t>Quanta Services Inc.</t>
  </si>
  <si>
    <t>PX</t>
  </si>
  <si>
    <t>Praxair Inc.</t>
  </si>
  <si>
    <t>PXD</t>
  </si>
  <si>
    <t>Pioneer Natural Resources</t>
  </si>
  <si>
    <t>QCOM</t>
  </si>
  <si>
    <t>QUALCOMM Inc.</t>
  </si>
  <si>
    <t>QEP</t>
  </si>
  <si>
    <t>QEP Resources</t>
  </si>
  <si>
    <t>R</t>
  </si>
  <si>
    <t>Ryder System</t>
  </si>
  <si>
    <t>RAI</t>
  </si>
  <si>
    <t>Reynolds American Inc.</t>
  </si>
  <si>
    <t>RDC</t>
  </si>
  <si>
    <t>Rowan Cos.</t>
  </si>
  <si>
    <t>REGN</t>
  </si>
  <si>
    <t>Regeneron</t>
  </si>
  <si>
    <t>RF</t>
  </si>
  <si>
    <t>Regions Financial Corp.</t>
  </si>
  <si>
    <t>RHI</t>
  </si>
  <si>
    <t>Robert Half International</t>
  </si>
  <si>
    <t>RHT</t>
  </si>
  <si>
    <t>Red Hat Inc.</t>
  </si>
  <si>
    <t>RL</t>
  </si>
  <si>
    <t>Polo Ralph Lauren Corp.</t>
  </si>
  <si>
    <t>ROK</t>
  </si>
  <si>
    <t>Rockwell Automation Inc.</t>
  </si>
  <si>
    <t>ROP</t>
  </si>
  <si>
    <t>Roper Industries</t>
  </si>
  <si>
    <t>ROST</t>
  </si>
  <si>
    <t>Ross Stores</t>
  </si>
  <si>
    <t>RRC</t>
  </si>
  <si>
    <t>Range Resources Corp.</t>
  </si>
  <si>
    <t>RSG</t>
  </si>
  <si>
    <t>Republic Services Inc</t>
  </si>
  <si>
    <t>RTN</t>
  </si>
  <si>
    <t>Raytheon Co.</t>
  </si>
  <si>
    <t>SAI</t>
  </si>
  <si>
    <t>SAIC</t>
  </si>
  <si>
    <t>SBUX</t>
  </si>
  <si>
    <t>Starbucks Corp.</t>
  </si>
  <si>
    <t>SCG</t>
  </si>
  <si>
    <t>SCANA Corp</t>
  </si>
  <si>
    <t>SCHW</t>
  </si>
  <si>
    <t>Charles Schwab</t>
  </si>
  <si>
    <t>SE</t>
  </si>
  <si>
    <t>Spectra Energy Corp.</t>
  </si>
  <si>
    <t>SEE</t>
  </si>
  <si>
    <t>Sealed Air Corp.(New)</t>
  </si>
  <si>
    <t>SHW</t>
  </si>
  <si>
    <t>Sherwin-Williams</t>
  </si>
  <si>
    <t>SIAL</t>
  </si>
  <si>
    <t>Sigma-Aldrich</t>
  </si>
  <si>
    <t>SJM</t>
  </si>
  <si>
    <t>Smucker (J.M.)</t>
  </si>
  <si>
    <t>SLB</t>
  </si>
  <si>
    <t>Schlumberger Ltd.</t>
  </si>
  <si>
    <t>SLM</t>
  </si>
  <si>
    <t>SLM Corporation</t>
  </si>
  <si>
    <t>SNA</t>
  </si>
  <si>
    <t>Snap-On Inc.</t>
  </si>
  <si>
    <t>Household Appliances</t>
  </si>
  <si>
    <t>SNDK</t>
  </si>
  <si>
    <t>SanDisk Corporation</t>
  </si>
  <si>
    <t>Computer Storage &amp; Peripherals</t>
  </si>
  <si>
    <t>SNI</t>
  </si>
  <si>
    <t>Scripps Networks Interactive Inc.</t>
  </si>
  <si>
    <t>SO</t>
  </si>
  <si>
    <t>Southern Co.</t>
  </si>
  <si>
    <t>SPG</t>
  </si>
  <si>
    <t>Simon Property Group Inc</t>
  </si>
  <si>
    <t>SPLS</t>
  </si>
  <si>
    <t>Staples Inc.</t>
  </si>
  <si>
    <t>SRCL</t>
  </si>
  <si>
    <t>Stericycle Inc</t>
  </si>
  <si>
    <t>SRE</t>
  </si>
  <si>
    <t>Sempra Energy</t>
  </si>
  <si>
    <t>STI</t>
  </si>
  <si>
    <t>SunTrust Banks</t>
  </si>
  <si>
    <t>STJ</t>
  </si>
  <si>
    <t>St Jude Medical</t>
  </si>
  <si>
    <t>STT</t>
  </si>
  <si>
    <t>State Street Corp.</t>
  </si>
  <si>
    <t>STX</t>
  </si>
  <si>
    <t>Seagate Technology</t>
  </si>
  <si>
    <t>STZ</t>
  </si>
  <si>
    <t>Constellation Brands</t>
  </si>
  <si>
    <t>SWK</t>
  </si>
  <si>
    <t>Stanley Black &amp; Decker</t>
  </si>
  <si>
    <t>SWN</t>
  </si>
  <si>
    <t>Southwestern Energy</t>
  </si>
  <si>
    <t>SWY</t>
  </si>
  <si>
    <t>Safeway Inc.</t>
  </si>
  <si>
    <t>SYK</t>
  </si>
  <si>
    <t>Stryker Corp.</t>
  </si>
  <si>
    <t>SYMC</t>
  </si>
  <si>
    <t>Symantec Corp.</t>
  </si>
  <si>
    <t>SYY</t>
  </si>
  <si>
    <t>Sysco Corp.</t>
  </si>
  <si>
    <t>Food Distributors</t>
  </si>
  <si>
    <t>T</t>
  </si>
  <si>
    <t>AT&amp;T Inc</t>
  </si>
  <si>
    <t>TAP</t>
  </si>
  <si>
    <t>Molson Coors Brewing Company</t>
  </si>
  <si>
    <t>Brewers</t>
  </si>
  <si>
    <t>TDC</t>
  </si>
  <si>
    <t>Teradata Corp.</t>
  </si>
  <si>
    <t>TE</t>
  </si>
  <si>
    <t>TECO Energy</t>
  </si>
  <si>
    <t>TEG</t>
  </si>
  <si>
    <t>Integrys Energy Group Inc.</t>
  </si>
  <si>
    <t>TEL</t>
  </si>
  <si>
    <t>TE Connectivity Ltd.</t>
  </si>
  <si>
    <t>TER</t>
  </si>
  <si>
    <t>Teradyne Inc.</t>
  </si>
  <si>
    <t>TGT</t>
  </si>
  <si>
    <t>Target Corp.</t>
  </si>
  <si>
    <t>THC</t>
  </si>
  <si>
    <t>Tenet Healthcare Corp.</t>
  </si>
  <si>
    <t>TIF</t>
  </si>
  <si>
    <t>Tiffany &amp; Co.</t>
  </si>
  <si>
    <t>TJX</t>
  </si>
  <si>
    <t>TJX Companies Inc.</t>
  </si>
  <si>
    <t>TMK</t>
  </si>
  <si>
    <t>Torchmark Corp.</t>
  </si>
  <si>
    <t>TMO</t>
  </si>
  <si>
    <t>Thermo Fisher Scientific</t>
  </si>
  <si>
    <t>TRIP</t>
  </si>
  <si>
    <t>TripAdvisor</t>
  </si>
  <si>
    <t>TROW</t>
  </si>
  <si>
    <t>T. Rowe Price Group</t>
  </si>
  <si>
    <t>TRV</t>
  </si>
  <si>
    <t>The Travelers Companies Inc.</t>
  </si>
  <si>
    <t>TSN</t>
  </si>
  <si>
    <t>Tyson Foods</t>
  </si>
  <si>
    <t>TSO</t>
  </si>
  <si>
    <t>Tesoro Petroleum Co.</t>
  </si>
  <si>
    <t>TSS</t>
  </si>
  <si>
    <t>Total System Services</t>
  </si>
  <si>
    <t>TWC</t>
  </si>
  <si>
    <t>Time Warner Cable Inc.</t>
  </si>
  <si>
    <t>TWX</t>
  </si>
  <si>
    <t>Time Warner Inc.</t>
  </si>
  <si>
    <t>TXN</t>
  </si>
  <si>
    <t>Texas Instruments</t>
  </si>
  <si>
    <t>TXT</t>
  </si>
  <si>
    <t>Textron Inc.</t>
  </si>
  <si>
    <t>TYC</t>
  </si>
  <si>
    <t>Tyco International</t>
  </si>
  <si>
    <t>UNH</t>
  </si>
  <si>
    <t>United Health Group Inc.</t>
  </si>
  <si>
    <t>UNM</t>
  </si>
  <si>
    <t>Unum Group</t>
  </si>
  <si>
    <t>UNP</t>
  </si>
  <si>
    <t>Union Pacific</t>
  </si>
  <si>
    <t>UPS</t>
  </si>
  <si>
    <t>United Parcel Service</t>
  </si>
  <si>
    <t>URBN</t>
  </si>
  <si>
    <t>Urban Outfitters</t>
  </si>
  <si>
    <t>USB</t>
  </si>
  <si>
    <t>U.S. Bancorp</t>
  </si>
  <si>
    <t>UTX</t>
  </si>
  <si>
    <t>United Technologies</t>
  </si>
  <si>
    <t>V</t>
  </si>
  <si>
    <t>Visa Inc.</t>
  </si>
  <si>
    <t>VAR</t>
  </si>
  <si>
    <t>Varian Medical Systems</t>
  </si>
  <si>
    <t>VFC</t>
  </si>
  <si>
    <t>V.F. Corp.</t>
  </si>
  <si>
    <t>VIAB</t>
  </si>
  <si>
    <t>Viacom Inc.</t>
  </si>
  <si>
    <t>VLO</t>
  </si>
  <si>
    <t>Valero Energy</t>
  </si>
  <si>
    <t>VMC</t>
  </si>
  <si>
    <t>Vulcan Materials</t>
  </si>
  <si>
    <t>Construction Materials</t>
  </si>
  <si>
    <t>VNO</t>
  </si>
  <si>
    <t>Vornado Realty Trust</t>
  </si>
  <si>
    <t>VRSN</t>
  </si>
  <si>
    <t>Verisign Inc.</t>
  </si>
  <si>
    <t>VTR</t>
  </si>
  <si>
    <t>Ventas Inc</t>
  </si>
  <si>
    <t>VZ</t>
  </si>
  <si>
    <t>Verizon Communications</t>
  </si>
  <si>
    <t>WAG</t>
  </si>
  <si>
    <t>Walgreen Co.</t>
  </si>
  <si>
    <t>WAT</t>
  </si>
  <si>
    <t>Waters Corporation</t>
  </si>
  <si>
    <t>WDC</t>
  </si>
  <si>
    <t>Western Digital</t>
  </si>
  <si>
    <t>WEC</t>
  </si>
  <si>
    <t>Wisconsin Energy Corporation</t>
  </si>
  <si>
    <t>WFC</t>
  </si>
  <si>
    <t>Wells Fargo</t>
  </si>
  <si>
    <t>WFM</t>
  </si>
  <si>
    <t>Whole Foods Market</t>
  </si>
  <si>
    <t>WHR</t>
  </si>
  <si>
    <t>Whirlpool Corp.</t>
  </si>
  <si>
    <t>WIN</t>
  </si>
  <si>
    <t>Windstream Communications</t>
  </si>
  <si>
    <t>WLP</t>
  </si>
  <si>
    <t>WellPoint Inc.</t>
  </si>
  <si>
    <t>WM</t>
  </si>
  <si>
    <t>Waste Management Inc.</t>
  </si>
  <si>
    <t>Environmental Services</t>
  </si>
  <si>
    <t>WMB</t>
  </si>
  <si>
    <t>Williams Cos.</t>
  </si>
  <si>
    <t>WMT</t>
  </si>
  <si>
    <t>Wal-Mart Stores</t>
  </si>
  <si>
    <t>WPO</t>
  </si>
  <si>
    <t>Washington Post Co B</t>
  </si>
  <si>
    <t>WPX</t>
  </si>
  <si>
    <t>WPX Energy, Inc.</t>
  </si>
  <si>
    <t>WU</t>
  </si>
  <si>
    <t>Western Union Co</t>
  </si>
  <si>
    <t>WY</t>
  </si>
  <si>
    <t>Weyerhaeuser Corp.</t>
  </si>
  <si>
    <t>WYN</t>
  </si>
  <si>
    <t>Wyndham Worldwide</t>
  </si>
  <si>
    <t>WYNN</t>
  </si>
  <si>
    <t>Wynn Resorts Ltd</t>
  </si>
  <si>
    <t>X</t>
  </si>
  <si>
    <t>United States Steel Corp.</t>
  </si>
  <si>
    <t>XEL</t>
  </si>
  <si>
    <t>Xcel Energy Inc</t>
  </si>
  <si>
    <t>XL</t>
  </si>
  <si>
    <t>XL Capital</t>
  </si>
  <si>
    <t>XLNX</t>
  </si>
  <si>
    <t>Xilinx Inc</t>
  </si>
  <si>
    <t>XOM</t>
  </si>
  <si>
    <t>Exxon Mobil Corp.</t>
  </si>
  <si>
    <t>XRAY</t>
  </si>
  <si>
    <t>Dentsply International</t>
  </si>
  <si>
    <t>XRX</t>
  </si>
  <si>
    <t>Xerox Corp.</t>
  </si>
  <si>
    <t>XYL</t>
  </si>
  <si>
    <t>Xylem Inc.</t>
  </si>
  <si>
    <t>YHOO</t>
  </si>
  <si>
    <t>Yahoo Inc.</t>
  </si>
  <si>
    <t>YUM</t>
  </si>
  <si>
    <t>Yum! Brands Inc</t>
  </si>
  <si>
    <t>ZION</t>
  </si>
  <si>
    <t>Zions Bancorp</t>
  </si>
  <si>
    <t>ZMH</t>
  </si>
  <si>
    <t>Zimmer Holdings</t>
  </si>
  <si>
    <t>Portfolio value</t>
  </si>
  <si>
    <t># of shares in financials</t>
  </si>
  <si>
    <t># of stocks in Health Care</t>
  </si>
  <si>
    <t>In cell D66 display Retire if Portfolio Value above $2M, otherwise display keep working</t>
  </si>
  <si>
    <t>Age</t>
  </si>
  <si>
    <t>In cell D71 display Retire if Portfolio Value is above $2M AND your age in D67 is greater than 65, otherwise display keep working</t>
  </si>
  <si>
    <t>In cell D69 display Retire if Portfolio Value is above $2M OR your age in D67 is greater than 65, otherwise display keep working</t>
  </si>
  <si>
    <t>Retire</t>
  </si>
  <si>
    <t>keep working</t>
  </si>
  <si>
    <t>Answers</t>
  </si>
  <si>
    <t>Use the info from sheet "Sector Data" to fill in the Name and Sector columns below. The function you use should be 100% dynamic. Please use excel functions to complete the section below the table. Functions should be as dynamic as possible.</t>
  </si>
  <si>
    <t>Under the same assumptions described in #1 above, imagine that your desired house actually costs $1,899,000. Your bank is prepared to offer you a mortgage with the monthly payment that you can afford, but this loan will have a balloon payment due after 30 years (since your monthly mortgage payments will not fully pay off the principal balance of the loan). How big will this balloon payment be (what you still owe at the end of 30 yea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8" formatCode="&quot;$&quot;#,##0.00_);[Red]\(&quot;$&quot;#,##0.00\)"/>
    <numFmt numFmtId="167" formatCode="0.0%"/>
  </numFmts>
  <fonts count="23">
    <font>
      <sz val="10"/>
      <name val="Arial"/>
      <charset val="134"/>
    </font>
    <font>
      <sz val="11"/>
      <color indexed="8"/>
      <name val="Calibri"/>
      <family val="2"/>
      <charset val="134"/>
    </font>
    <font>
      <sz val="11"/>
      <color indexed="9"/>
      <name val="Calibri"/>
      <family val="2"/>
      <charset val="134"/>
    </font>
    <font>
      <sz val="10"/>
      <name val="Arial"/>
      <family val="2"/>
      <charset val="134"/>
    </font>
    <font>
      <b/>
      <sz val="11"/>
      <color indexed="52"/>
      <name val="Calibri"/>
      <family val="2"/>
      <charset val="134"/>
    </font>
    <font>
      <sz val="7"/>
      <color indexed="10"/>
      <name val="Arial"/>
      <family val="2"/>
      <charset val="134"/>
    </font>
    <font>
      <sz val="11"/>
      <color indexed="62"/>
      <name val="Calibri"/>
      <family val="2"/>
      <charset val="134"/>
    </font>
    <font>
      <b/>
      <sz val="13"/>
      <color indexed="62"/>
      <name val="Calibri"/>
      <family val="2"/>
      <charset val="134"/>
    </font>
    <font>
      <sz val="11"/>
      <color indexed="17"/>
      <name val="Calibri"/>
      <family val="2"/>
      <charset val="134"/>
    </font>
    <font>
      <b/>
      <sz val="18"/>
      <color indexed="62"/>
      <name val="Cambria"/>
      <family val="2"/>
      <charset val="134"/>
    </font>
    <font>
      <b/>
      <sz val="11"/>
      <color indexed="8"/>
      <name val="Calibri"/>
      <family val="2"/>
      <charset val="134"/>
    </font>
    <font>
      <b/>
      <sz val="15"/>
      <color indexed="62"/>
      <name val="Calibri"/>
      <family val="2"/>
      <charset val="134"/>
    </font>
    <font>
      <sz val="11"/>
      <color indexed="52"/>
      <name val="Calibri"/>
      <family val="2"/>
      <charset val="134"/>
    </font>
    <font>
      <b/>
      <sz val="11"/>
      <color indexed="62"/>
      <name val="Calibri"/>
      <family val="2"/>
      <charset val="134"/>
    </font>
    <font>
      <sz val="11"/>
      <color indexed="10"/>
      <name val="Calibri"/>
      <family val="2"/>
      <charset val="134"/>
    </font>
    <font>
      <sz val="11"/>
      <color indexed="60"/>
      <name val="Calibri"/>
      <family val="2"/>
      <charset val="134"/>
    </font>
    <font>
      <sz val="11"/>
      <color indexed="20"/>
      <name val="Calibri"/>
      <family val="2"/>
      <charset val="134"/>
    </font>
    <font>
      <b/>
      <sz val="11"/>
      <color indexed="9"/>
      <name val="Calibri"/>
      <family val="2"/>
      <charset val="134"/>
    </font>
    <font>
      <i/>
      <sz val="11"/>
      <color indexed="23"/>
      <name val="Calibri"/>
      <family val="2"/>
      <charset val="134"/>
    </font>
    <font>
      <b/>
      <sz val="11"/>
      <color indexed="63"/>
      <name val="Calibri"/>
      <family val="2"/>
      <charset val="134"/>
    </font>
    <font>
      <sz val="10"/>
      <name val="Arial"/>
      <family val="2"/>
    </font>
    <font>
      <b/>
      <sz val="10"/>
      <name val="Arial"/>
      <family val="2"/>
    </font>
    <font>
      <b/>
      <sz val="11"/>
      <color theme="1"/>
      <name val="Calibri"/>
      <family val="2"/>
      <scheme val="minor"/>
    </font>
  </fonts>
  <fills count="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solid">
        <fgColor indexed="31"/>
        <bgColor indexed="64"/>
      </patternFill>
    </fill>
    <fill>
      <patternFill patternType="solid">
        <fgColor indexed="49"/>
        <bgColor indexed="64"/>
      </patternFill>
    </fill>
    <fill>
      <patternFill patternType="solid">
        <fgColor indexed="43"/>
        <bgColor indexed="64"/>
      </patternFill>
    </fill>
    <fill>
      <patternFill patternType="solid">
        <fgColor indexed="57"/>
        <bgColor indexed="64"/>
      </patternFill>
    </fill>
    <fill>
      <patternFill patternType="solid">
        <fgColor indexed="42"/>
        <bgColor indexed="64"/>
      </patternFill>
    </fill>
    <fill>
      <patternFill patternType="solid">
        <fgColor indexed="27"/>
        <bgColor indexed="64"/>
      </patternFill>
    </fill>
    <fill>
      <patternFill patternType="solid">
        <fgColor indexed="54"/>
        <bgColor indexed="64"/>
      </patternFill>
    </fill>
    <fill>
      <patternFill patternType="solid">
        <fgColor indexed="29"/>
        <bgColor indexed="64"/>
      </patternFill>
    </fill>
    <fill>
      <patternFill patternType="solid">
        <fgColor indexed="53"/>
        <bgColor indexed="64"/>
      </patternFill>
    </fill>
    <fill>
      <patternFill patternType="solid">
        <fgColor indexed="45"/>
        <bgColor indexed="64"/>
      </patternFill>
    </fill>
    <fill>
      <patternFill patternType="solid">
        <fgColor indexed="55"/>
        <bgColor indexed="64"/>
      </patternFill>
    </fill>
    <fill>
      <patternFill patternType="solid">
        <fgColor indexed="44"/>
        <bgColor indexed="64"/>
      </patternFill>
    </fill>
    <fill>
      <patternFill patternType="solid">
        <fgColor indexed="10"/>
        <bgColor indexed="64"/>
      </patternFill>
    </fill>
  </fills>
  <borders count="22">
    <border>
      <left/>
      <right/>
      <top/>
      <bottom/>
      <diagonal/>
    </border>
    <border>
      <left/>
      <right style="thin">
        <color indexed="64"/>
      </right>
      <top/>
      <bottom/>
      <diagonal/>
    </border>
    <border>
      <left/>
      <right/>
      <top/>
      <bottom style="thin">
        <color indexed="64"/>
      </bottom>
      <diagonal/>
    </border>
    <border>
      <left style="thin">
        <color indexed="23"/>
      </left>
      <right style="thin">
        <color indexed="23"/>
      </right>
      <top style="thin">
        <color indexed="23"/>
      </top>
      <bottom style="thin">
        <color indexed="23"/>
      </bottom>
      <diagonal/>
    </border>
    <border>
      <left/>
      <right/>
      <top/>
      <bottom style="thick">
        <color indexed="22"/>
      </bottom>
      <diagonal/>
    </border>
    <border>
      <left/>
      <right/>
      <top style="thin">
        <color indexed="49"/>
      </top>
      <bottom style="double">
        <color indexed="49"/>
      </bottom>
      <diagonal/>
    </border>
    <border>
      <left/>
      <right/>
      <top/>
      <bottom style="thick">
        <color indexed="49"/>
      </bottom>
      <diagonal/>
    </border>
    <border>
      <left/>
      <right/>
      <top/>
      <bottom style="double">
        <color indexed="52"/>
      </bottom>
      <diagonal/>
    </border>
    <border>
      <left/>
      <right/>
      <top/>
      <bottom style="medium">
        <color indexed="49"/>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theme="8"/>
      </left>
      <right/>
      <top style="thin">
        <color theme="8"/>
      </top>
      <bottom/>
      <diagonal/>
    </border>
    <border>
      <left/>
      <right/>
      <top style="thin">
        <color theme="8"/>
      </top>
      <bottom/>
      <diagonal/>
    </border>
    <border>
      <left/>
      <right style="thin">
        <color theme="8"/>
      </right>
      <top style="thin">
        <color theme="8"/>
      </top>
      <bottom/>
      <diagonal/>
    </border>
    <border>
      <left style="thin">
        <color theme="8"/>
      </left>
      <right/>
      <top style="thin">
        <color theme="8"/>
      </top>
      <bottom style="thin">
        <color theme="8"/>
      </bottom>
      <diagonal/>
    </border>
    <border>
      <left/>
      <right/>
      <top style="thin">
        <color theme="8"/>
      </top>
      <bottom style="thin">
        <color theme="8"/>
      </bottom>
      <diagonal/>
    </border>
    <border>
      <left/>
      <right style="thin">
        <color theme="8"/>
      </right>
      <top style="thin">
        <color theme="8"/>
      </top>
      <bottom style="thin">
        <color theme="8"/>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s>
  <cellStyleXfs count="45">
    <xf numFmtId="0" fontId="0" fillId="0" borderId="0">
      <alignment vertical="center"/>
    </xf>
    <xf numFmtId="0" fontId="1" fillId="3" borderId="0" applyNumberFormat="0" applyBorder="0" applyAlignment="0" applyProtection="0">
      <alignment vertical="center"/>
    </xf>
    <xf numFmtId="0" fontId="1" fillId="2" borderId="0" applyNumberFormat="0" applyBorder="0" applyAlignment="0" applyProtection="0">
      <alignment vertical="center"/>
    </xf>
    <xf numFmtId="0" fontId="4" fillId="5" borderId="3" applyNumberFormat="0" applyAlignment="0" applyProtection="0">
      <alignment vertical="center"/>
    </xf>
    <xf numFmtId="0" fontId="1" fillId="5" borderId="0" applyNumberFormat="0" applyBorder="0" applyAlignment="0" applyProtection="0">
      <alignment vertical="center"/>
    </xf>
    <xf numFmtId="0" fontId="1" fillId="4" borderId="0" applyNumberFormat="0" applyBorder="0" applyAlignment="0" applyProtection="0">
      <alignment vertical="center"/>
    </xf>
    <xf numFmtId="0" fontId="1" fillId="5" borderId="0" applyNumberFormat="0" applyBorder="0" applyAlignment="0" applyProtection="0">
      <alignment vertical="center"/>
    </xf>
    <xf numFmtId="0" fontId="3" fillId="0" borderId="0">
      <alignment vertical="center"/>
    </xf>
    <xf numFmtId="0" fontId="2" fillId="6" borderId="0" applyNumberFormat="0" applyBorder="0" applyAlignment="0" applyProtection="0">
      <alignment vertical="center"/>
    </xf>
    <xf numFmtId="0" fontId="1" fillId="10" borderId="0" applyNumberFormat="0" applyBorder="0" applyAlignment="0" applyProtection="0">
      <alignment vertical="center"/>
    </xf>
    <xf numFmtId="0" fontId="2" fillId="12" borderId="0" applyNumberFormat="0" applyBorder="0" applyAlignment="0" applyProtection="0">
      <alignment vertical="center"/>
    </xf>
    <xf numFmtId="0" fontId="1" fillId="4" borderId="0" applyNumberFormat="0" applyBorder="0" applyAlignment="0" applyProtection="0">
      <alignment vertical="center"/>
    </xf>
    <xf numFmtId="0" fontId="9" fillId="0" borderId="0" applyNumberFormat="0" applyFill="0" applyBorder="0" applyAlignment="0" applyProtection="0">
      <alignment vertical="center"/>
    </xf>
    <xf numFmtId="0" fontId="1" fillId="12" borderId="0" applyNumberFormat="0" applyBorder="0" applyAlignment="0" applyProtection="0">
      <alignment vertical="center"/>
    </xf>
    <xf numFmtId="0" fontId="14" fillId="0" borderId="0" applyNumberFormat="0" applyFill="0" applyBorder="0" applyAlignment="0" applyProtection="0">
      <alignment vertical="center"/>
    </xf>
    <xf numFmtId="0" fontId="1" fillId="7" borderId="0" applyNumberFormat="0" applyBorder="0" applyAlignment="0" applyProtection="0">
      <alignment vertical="center"/>
    </xf>
    <xf numFmtId="0" fontId="1" fillId="2" borderId="0" applyNumberFormat="0" applyBorder="0" applyAlignment="0" applyProtection="0">
      <alignment vertical="center"/>
    </xf>
    <xf numFmtId="0" fontId="1" fillId="16" borderId="0" applyNumberFormat="0" applyBorder="0" applyAlignment="0" applyProtection="0">
      <alignment vertical="center"/>
    </xf>
    <xf numFmtId="0" fontId="1" fillId="4" borderId="0" applyNumberFormat="0" applyBorder="0" applyAlignment="0" applyProtection="0">
      <alignment vertical="center"/>
    </xf>
    <xf numFmtId="0" fontId="19" fillId="5" borderId="11" applyNumberFormat="0" applyAlignment="0" applyProtection="0">
      <alignment vertical="center"/>
    </xf>
    <xf numFmtId="0" fontId="8" fillId="9" borderId="0" applyNumberFormat="0" applyBorder="0" applyAlignment="0" applyProtection="0">
      <alignment vertical="center"/>
    </xf>
    <xf numFmtId="0" fontId="2" fillId="7" borderId="0" applyNumberFormat="0" applyBorder="0" applyAlignment="0" applyProtection="0">
      <alignment vertical="center"/>
    </xf>
    <xf numFmtId="0" fontId="2" fillId="2" borderId="0" applyNumberFormat="0" applyBorder="0" applyAlignment="0" applyProtection="0">
      <alignment vertical="center"/>
    </xf>
    <xf numFmtId="0" fontId="2" fillId="6" borderId="0" applyNumberFormat="0" applyBorder="0" applyAlignment="0" applyProtection="0">
      <alignment vertical="center"/>
    </xf>
    <xf numFmtId="0" fontId="2" fillId="4" borderId="0" applyNumberFormat="0" applyBorder="0" applyAlignment="0" applyProtection="0">
      <alignment vertical="center"/>
    </xf>
    <xf numFmtId="0" fontId="2" fillId="6" borderId="0" applyNumberFormat="0" applyBorder="0" applyAlignment="0" applyProtection="0">
      <alignment vertical="center"/>
    </xf>
    <xf numFmtId="0" fontId="2" fillId="17" borderId="0" applyNumberFormat="0" applyBorder="0" applyAlignment="0" applyProtection="0">
      <alignment vertical="center"/>
    </xf>
    <xf numFmtId="0" fontId="2" fillId="8" borderId="0" applyNumberFormat="0" applyBorder="0" applyAlignment="0" applyProtection="0">
      <alignment vertical="center"/>
    </xf>
    <xf numFmtId="0" fontId="2" fillId="11" borderId="0" applyNumberFormat="0" applyBorder="0" applyAlignment="0" applyProtection="0">
      <alignment vertical="center"/>
    </xf>
    <xf numFmtId="0" fontId="2" fillId="6" borderId="0" applyNumberFormat="0" applyBorder="0" applyAlignment="0" applyProtection="0">
      <alignment vertical="center"/>
    </xf>
    <xf numFmtId="0" fontId="2" fillId="13" borderId="0" applyNumberFormat="0" applyBorder="0" applyAlignment="0" applyProtection="0">
      <alignment vertical="center"/>
    </xf>
    <xf numFmtId="0" fontId="16" fillId="14" borderId="0" applyNumberFormat="0" applyBorder="0" applyAlignment="0" applyProtection="0">
      <alignment vertical="center"/>
    </xf>
    <xf numFmtId="0" fontId="20" fillId="3" borderId="10" applyNumberFormat="0" applyFont="0" applyAlignment="0" applyProtection="0">
      <alignment vertical="center"/>
    </xf>
    <xf numFmtId="0" fontId="7" fillId="0" borderId="4" applyNumberFormat="0" applyFill="0" applyAlignment="0" applyProtection="0">
      <alignment vertical="center"/>
    </xf>
    <xf numFmtId="0" fontId="17" fillId="15" borderId="9" applyNumberFormat="0" applyAlignment="0" applyProtection="0">
      <alignment vertical="center"/>
    </xf>
    <xf numFmtId="0" fontId="18" fillId="0" borderId="0" applyNumberFormat="0" applyFill="0" applyBorder="0" applyAlignment="0" applyProtection="0">
      <alignment vertical="center"/>
    </xf>
    <xf numFmtId="0" fontId="11" fillId="0" borderId="6" applyNumberFormat="0" applyFill="0" applyAlignment="0" applyProtection="0">
      <alignment vertical="center"/>
    </xf>
    <xf numFmtId="0" fontId="13" fillId="0" borderId="8" applyNumberFormat="0" applyFill="0" applyAlignment="0" applyProtection="0">
      <alignment vertical="center"/>
    </xf>
    <xf numFmtId="0" fontId="13" fillId="0" borderId="0" applyNumberFormat="0" applyFill="0" applyBorder="0" applyAlignment="0" applyProtection="0">
      <alignment vertical="center"/>
    </xf>
    <xf numFmtId="0" fontId="6" fillId="4" borderId="3" applyNumberFormat="0" applyAlignment="0" applyProtection="0">
      <alignment vertical="center"/>
    </xf>
    <xf numFmtId="0" fontId="12" fillId="0" borderId="7" applyNumberFormat="0" applyFill="0" applyAlignment="0" applyProtection="0">
      <alignment vertical="center"/>
    </xf>
    <xf numFmtId="0" fontId="15" fillId="7" borderId="0" applyNumberFormat="0" applyBorder="0" applyAlignment="0" applyProtection="0">
      <alignment vertical="center"/>
    </xf>
    <xf numFmtId="0" fontId="10" fillId="0" borderId="5" applyNumberFormat="0" applyFill="0" applyAlignment="0" applyProtection="0">
      <alignment vertical="center"/>
    </xf>
    <xf numFmtId="0" fontId="5" fillId="0" borderId="0">
      <alignment vertical="center"/>
    </xf>
    <xf numFmtId="0" fontId="20" fillId="0" borderId="0">
      <alignment vertical="center"/>
    </xf>
  </cellStyleXfs>
  <cellXfs count="29">
    <xf numFmtId="0" fontId="0" fillId="0" borderId="0" xfId="0" applyAlignment="1"/>
    <xf numFmtId="0" fontId="20" fillId="0" borderId="0" xfId="0" applyFont="1" applyAlignment="1"/>
    <xf numFmtId="0" fontId="21" fillId="0" borderId="0" xfId="0" applyFont="1" applyAlignment="1"/>
    <xf numFmtId="8" fontId="0" fillId="0" borderId="0" xfId="0" applyNumberFormat="1" applyAlignment="1"/>
    <xf numFmtId="0" fontId="0" fillId="0" borderId="0" xfId="0" applyAlignment="1">
      <alignment horizontal="centerContinuous"/>
    </xf>
    <xf numFmtId="8" fontId="21" fillId="0" borderId="0" xfId="0" applyNumberFormat="1" applyFont="1" applyAlignment="1"/>
    <xf numFmtId="0" fontId="21" fillId="0" borderId="2" xfId="0" applyFont="1" applyBorder="1" applyAlignment="1"/>
    <xf numFmtId="0" fontId="22" fillId="0" borderId="0" xfId="0" applyFont="1" applyAlignment="1"/>
    <xf numFmtId="0" fontId="0" fillId="0" borderId="12" xfId="0" applyBorder="1" applyAlignment="1"/>
    <xf numFmtId="0" fontId="0" fillId="0" borderId="13" xfId="0" applyBorder="1" applyAlignment="1"/>
    <xf numFmtId="0" fontId="0" fillId="0" borderId="14" xfId="0" applyBorder="1" applyAlignment="1"/>
    <xf numFmtId="0" fontId="0" fillId="0" borderId="15" xfId="0" applyBorder="1" applyAlignment="1"/>
    <xf numFmtId="0" fontId="0" fillId="0" borderId="16" xfId="0" applyBorder="1" applyAlignment="1"/>
    <xf numFmtId="0" fontId="0" fillId="0" borderId="17" xfId="0" applyBorder="1" applyAlignment="1"/>
    <xf numFmtId="0" fontId="21" fillId="0" borderId="2" xfId="0" applyFont="1" applyBorder="1" applyAlignment="1">
      <alignment horizontal="centerContinuous"/>
    </xf>
    <xf numFmtId="0" fontId="0" fillId="0" borderId="2" xfId="0" applyBorder="1" applyAlignment="1">
      <alignment horizontal="centerContinuous"/>
    </xf>
    <xf numFmtId="0" fontId="0" fillId="0" borderId="19" xfId="0" applyBorder="1" applyAlignment="1"/>
    <xf numFmtId="0" fontId="21" fillId="0" borderId="18" xfId="0" applyFont="1" applyBorder="1" applyAlignment="1"/>
    <xf numFmtId="167" fontId="0" fillId="0" borderId="0" xfId="0" applyNumberFormat="1" applyAlignment="1"/>
    <xf numFmtId="0" fontId="21" fillId="0" borderId="20" xfId="0" applyFont="1" applyBorder="1" applyAlignment="1"/>
    <xf numFmtId="167" fontId="21" fillId="0" borderId="2" xfId="0" applyNumberFormat="1" applyFont="1" applyBorder="1" applyAlignment="1"/>
    <xf numFmtId="0" fontId="21" fillId="0" borderId="21" xfId="0" applyFont="1" applyBorder="1" applyAlignment="1"/>
    <xf numFmtId="0" fontId="0" fillId="0" borderId="1" xfId="0" applyBorder="1" applyAlignment="1"/>
    <xf numFmtId="0" fontId="20" fillId="0" borderId="0" xfId="0" applyFont="1" applyAlignment="1">
      <alignment horizontal="left" vertical="top" wrapText="1"/>
    </xf>
    <xf numFmtId="0" fontId="20" fillId="0" borderId="0" xfId="0" applyFont="1" applyAlignment="1">
      <alignment horizontal="left" wrapText="1"/>
    </xf>
    <xf numFmtId="10" fontId="0" fillId="0" borderId="0" xfId="0" applyNumberFormat="1" applyAlignment="1"/>
    <xf numFmtId="37" fontId="0" fillId="0" borderId="0" xfId="0" applyNumberFormat="1" applyAlignment="1"/>
    <xf numFmtId="167" fontId="0" fillId="0" borderId="2" xfId="0" applyNumberFormat="1" applyBorder="1" applyAlignment="1"/>
    <xf numFmtId="0" fontId="0" fillId="0" borderId="21" xfId="0" applyBorder="1" applyAlignment="1"/>
  </cellXfs>
  <cellStyles count="45">
    <cellStyle name="20% - Accent1" xfId="4" xr:uid="{00000000-0005-0000-0000-000000000000}"/>
    <cellStyle name="20% - Accent2" xfId="5" xr:uid="{00000000-0005-0000-0000-000001000000}"/>
    <cellStyle name="20% - Accent3" xfId="1" xr:uid="{00000000-0005-0000-0000-000002000000}"/>
    <cellStyle name="20% - Accent4" xfId="6" xr:uid="{00000000-0005-0000-0000-000003000000}"/>
    <cellStyle name="20% - Accent5" xfId="9" xr:uid="{00000000-0005-0000-0000-000004000000}"/>
    <cellStyle name="20% - Accent6" xfId="11" xr:uid="{00000000-0005-0000-0000-000005000000}"/>
    <cellStyle name="40% - Accent1" xfId="2" xr:uid="{00000000-0005-0000-0000-000006000000}"/>
    <cellStyle name="40% - Accent2" xfId="13" xr:uid="{00000000-0005-0000-0000-000007000000}"/>
    <cellStyle name="40% - Accent3" xfId="15" xr:uid="{00000000-0005-0000-0000-000008000000}"/>
    <cellStyle name="40% - Accent4" xfId="16" xr:uid="{00000000-0005-0000-0000-000009000000}"/>
    <cellStyle name="40% - Accent5" xfId="17" xr:uid="{00000000-0005-0000-0000-00000A000000}"/>
    <cellStyle name="40% - Accent6" xfId="18" xr:uid="{00000000-0005-0000-0000-00000B000000}"/>
    <cellStyle name="60% - Accent1" xfId="8" xr:uid="{00000000-0005-0000-0000-00000C000000}"/>
    <cellStyle name="60% - Accent2" xfId="10" xr:uid="{00000000-0005-0000-0000-00000D000000}"/>
    <cellStyle name="60% - Accent3" xfId="21" xr:uid="{00000000-0005-0000-0000-00000E000000}"/>
    <cellStyle name="60% - Accent4" xfId="22" xr:uid="{00000000-0005-0000-0000-00000F000000}"/>
    <cellStyle name="60% - Accent5" xfId="23" xr:uid="{00000000-0005-0000-0000-000010000000}"/>
    <cellStyle name="60% - Accent6" xfId="24" xr:uid="{00000000-0005-0000-0000-000011000000}"/>
    <cellStyle name="Accent1" xfId="25" xr:uid="{00000000-0005-0000-0000-000012000000}"/>
    <cellStyle name="Accent2" xfId="26" xr:uid="{00000000-0005-0000-0000-000013000000}"/>
    <cellStyle name="Accent3" xfId="27" xr:uid="{00000000-0005-0000-0000-000014000000}"/>
    <cellStyle name="Accent4" xfId="28" xr:uid="{00000000-0005-0000-0000-000015000000}"/>
    <cellStyle name="Accent5" xfId="29" xr:uid="{00000000-0005-0000-0000-000016000000}"/>
    <cellStyle name="Accent6" xfId="30" xr:uid="{00000000-0005-0000-0000-000017000000}"/>
    <cellStyle name="Bad" xfId="31" xr:uid="{00000000-0005-0000-0000-000018000000}"/>
    <cellStyle name="Calculation" xfId="3" xr:uid="{00000000-0005-0000-0000-000019000000}"/>
    <cellStyle name="Check Cell" xfId="34" xr:uid="{00000000-0005-0000-0000-00001A000000}"/>
    <cellStyle name="Explanatory Text" xfId="35" xr:uid="{00000000-0005-0000-0000-00001B000000}"/>
    <cellStyle name="Good" xfId="20" xr:uid="{00000000-0005-0000-0000-00001C000000}"/>
    <cellStyle name="Heading 1" xfId="36" xr:uid="{00000000-0005-0000-0000-00001D000000}"/>
    <cellStyle name="Heading 2" xfId="33" xr:uid="{00000000-0005-0000-0000-00001E000000}"/>
    <cellStyle name="Heading 3" xfId="37" xr:uid="{00000000-0005-0000-0000-00001F000000}"/>
    <cellStyle name="Heading 4" xfId="38" xr:uid="{00000000-0005-0000-0000-000020000000}"/>
    <cellStyle name="Input" xfId="39" xr:uid="{00000000-0005-0000-0000-000021000000}"/>
    <cellStyle name="Linked Cell" xfId="40" xr:uid="{00000000-0005-0000-0000-000022000000}"/>
    <cellStyle name="Neutral" xfId="41" xr:uid="{00000000-0005-0000-0000-000023000000}"/>
    <cellStyle name="Normal" xfId="0" builtinId="0"/>
    <cellStyle name="Normal 2" xfId="7" xr:uid="{00000000-0005-0000-0000-000025000000}"/>
    <cellStyle name="Normal 3" xfId="44" xr:uid="{00000000-0005-0000-0000-000026000000}"/>
    <cellStyle name="Note" xfId="32" xr:uid="{00000000-0005-0000-0000-000027000000}"/>
    <cellStyle name="Output" xfId="19" xr:uid="{00000000-0005-0000-0000-000028000000}"/>
    <cellStyle name="Title" xfId="12" xr:uid="{00000000-0005-0000-0000-000029000000}"/>
    <cellStyle name="Total" xfId="42" xr:uid="{00000000-0005-0000-0000-00002A000000}"/>
    <cellStyle name="TTS" xfId="43" xr:uid="{00000000-0005-0000-0000-00002B000000}"/>
    <cellStyle name="Warning Text" xfId="14" xr:uid="{00000000-0005-0000-0000-00002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Times New Roman"/>
        <a:font script="Jpan" typeface="ＭＳ Ｐゴシック"/>
        <a:font script="Khmr" typeface="MoolBoran"/>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Times New Roman"/>
        <a:font script="Yiii" typeface="Microsoft Yi Baiti"/>
      </a:majorFont>
      <a:minorFont>
        <a:latin typeface="Calibri"/>
        <a:ea typeface=""/>
        <a:cs typeface=""/>
        <a:font script="Arab" typeface="Arial"/>
        <a:font script="Beng" typeface="Vrinda"/>
        <a:font script="Cans" typeface="Euphemia"/>
        <a:font script="Cher" typeface="Plantagenet Cherokee"/>
        <a:font script="Deva" typeface="Mangal"/>
        <a:font script="Ethi" typeface="Nyala"/>
        <a:font script="Geor" typeface="Sylfaen"/>
        <a:font script="Gujr" typeface="Shruti"/>
        <a:font script="Guru" typeface="Raavi"/>
        <a:font script="Hang" typeface="맑은 고딕"/>
        <a:font script="Hans" typeface="宋体"/>
        <a:font script="Hant" typeface="新細明體"/>
        <a:font script="Hebr" typeface="Arial"/>
        <a:font script="Jpan" typeface="ＭＳ Ｐゴシック"/>
        <a:font script="Khmr" typeface="DaunPenh"/>
        <a:font script="Knda" typeface="Tunga"/>
        <a:font script="Laoo" typeface="DokChampa"/>
        <a:font script="Mlym" typeface="Kartika"/>
        <a:font script="Mong" typeface="Mongolian Baiti"/>
        <a:font script="Orya" typeface="Kalinga"/>
        <a:font script="Sinh" typeface="Iskoola Pota"/>
        <a:font script="Syrc" typeface="Estrangelo Edessa"/>
        <a:font script="Taml" typeface="Latha"/>
        <a:font script="Telu" typeface="Gautami"/>
        <a:font script="Thaa" typeface="MV Boli"/>
        <a:font script="Thai" typeface="Tahoma"/>
        <a:font script="Tibt" typeface="Microsoft Himalaya"/>
        <a:font script="Uigh" typeface="Microsoft Uighur"/>
        <a:font script="Viet" typeface="Arial"/>
        <a:font script="Yiii" typeface="Microsoft Yi Baiti"/>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atMod val="350000"/>
                <a:shade val="99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xfrm>
          <a:off x="0" y="0"/>
          <a:ext cx="0" cy="0"/>
        </a:xfrm>
        <a:custGeom>
          <a:avLst/>
          <a:gdLst>
            <a:gd name="_h" fmla="val 21600"/>
            <a:gd name="_w" fmla="val 21600"/>
          </a:gdLst>
          <a:ahLst/>
          <a:cxnLst/>
          <a:rect l="0" t="0" r="0" b="0"/>
          <a:pathLst>
            <a:path w="21600" h="21600"/>
          </a:pathLst>
        </a:custGeom>
        <a:gradFill rotWithShape="0">
          <a:gsLst>
            <a:gs pos="100000">
              <a:srgbClr val="9CBEE0"/>
            </a:gs>
            <a:gs pos="0">
              <a:srgbClr val="BBD5F0"/>
            </a:gs>
          </a:gsLst>
          <a:lin ang="5400000" scaled="0"/>
        </a:gradFill>
        <a:ln w="15875" cap="flat" cmpd="sng" algn="ctr">
          <a:solidFill>
            <a:srgbClr val="739CC3"/>
          </a:solidFill>
          <a:prstDash val="solid"/>
          <a:miter lim="200000"/>
        </a:ln>
      </a:spPr>
      <a:bodyPr/>
      <a:lstStyle/>
    </a:spDef>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7F3EC9-D3D8-419B-8BC1-0B9ADA94A9D8}">
  <sheetPr codeName="Sheet2"/>
  <dimension ref="A2:V96"/>
  <sheetViews>
    <sheetView tabSelected="1" workbookViewId="0">
      <selection activeCell="D9" sqref="D9"/>
    </sheetView>
  </sheetViews>
  <sheetFormatPr defaultRowHeight="12.5"/>
  <cols>
    <col min="1" max="1" width="3.1796875" customWidth="1"/>
    <col min="2" max="2" width="8.26953125" bestFit="1" customWidth="1"/>
    <col min="3" max="3" width="21.6328125" customWidth="1"/>
    <col min="4" max="4" width="10.7265625" customWidth="1"/>
    <col min="5" max="5" width="11.1796875" bestFit="1" customWidth="1"/>
    <col min="6" max="6" width="20.1796875" bestFit="1" customWidth="1"/>
    <col min="7" max="10" width="10.1796875" bestFit="1" customWidth="1"/>
    <col min="11" max="11" width="13.1796875" bestFit="1" customWidth="1"/>
    <col min="12" max="14" width="10.1796875" bestFit="1" customWidth="1"/>
    <col min="15" max="15" width="10.1796875" customWidth="1"/>
  </cols>
  <sheetData>
    <row r="2" spans="1:5" ht="12.5" customHeight="1">
      <c r="A2" s="1" t="s">
        <v>0</v>
      </c>
      <c r="B2" s="23" t="s">
        <v>2</v>
      </c>
      <c r="C2" s="23"/>
      <c r="D2" s="23"/>
      <c r="E2" s="23"/>
    </row>
    <row r="3" spans="1:5" ht="91" customHeight="1">
      <c r="B3" s="23"/>
      <c r="C3" s="23"/>
      <c r="D3" s="23"/>
      <c r="E3" s="23"/>
    </row>
    <row r="4" spans="1:5">
      <c r="B4" s="4"/>
      <c r="C4" s="4"/>
      <c r="D4" s="4"/>
      <c r="E4" s="4"/>
    </row>
    <row r="5" spans="1:5" ht="13">
      <c r="B5" s="2" t="s">
        <v>1</v>
      </c>
      <c r="C5" s="5">
        <v>1598265.7584283927</v>
      </c>
    </row>
    <row r="6" spans="1:5" ht="13">
      <c r="B6" s="2"/>
      <c r="C6" s="5"/>
    </row>
    <row r="7" spans="1:5">
      <c r="B7" s="1"/>
      <c r="C7" s="25"/>
    </row>
    <row r="8" spans="1:5">
      <c r="A8" s="1"/>
      <c r="B8" s="1"/>
      <c r="C8" s="26"/>
    </row>
    <row r="9" spans="1:5">
      <c r="B9" s="1"/>
    </row>
    <row r="10" spans="1:5">
      <c r="B10" s="1"/>
      <c r="C10" s="26"/>
    </row>
    <row r="12" spans="1:5">
      <c r="B12" s="1"/>
      <c r="C12" s="3"/>
    </row>
    <row r="13" spans="1:5">
      <c r="C13" s="3"/>
    </row>
    <row r="15" spans="1:5">
      <c r="A15" s="1" t="s">
        <v>3</v>
      </c>
      <c r="B15" s="23" t="s">
        <v>1137</v>
      </c>
      <c r="C15" s="23"/>
      <c r="D15" s="23"/>
      <c r="E15" s="23"/>
    </row>
    <row r="16" spans="1:5" ht="100.5" customHeight="1">
      <c r="B16" s="23"/>
      <c r="C16" s="23"/>
      <c r="D16" s="23"/>
      <c r="E16" s="23"/>
    </row>
    <row r="18" spans="1:22" ht="13">
      <c r="B18" s="2" t="s">
        <v>1</v>
      </c>
      <c r="C18" s="5">
        <v>1073816.5610418199</v>
      </c>
    </row>
    <row r="19" spans="1:22">
      <c r="K19" s="3"/>
    </row>
    <row r="20" spans="1:22">
      <c r="C20" s="3"/>
      <c r="K20" s="3"/>
    </row>
    <row r="27" spans="1:22">
      <c r="F27" s="1"/>
    </row>
    <row r="28" spans="1:22">
      <c r="A28" s="1" t="s">
        <v>4</v>
      </c>
      <c r="B28" s="23" t="s">
        <v>5</v>
      </c>
      <c r="C28" s="23"/>
      <c r="D28" s="23"/>
      <c r="E28" s="23"/>
      <c r="F28" s="1"/>
    </row>
    <row r="29" spans="1:22" ht="78.5" customHeight="1">
      <c r="B29" s="23"/>
      <c r="C29" s="23"/>
      <c r="D29" s="23"/>
      <c r="E29" s="23"/>
    </row>
    <row r="30" spans="1:22">
      <c r="B30" s="28"/>
      <c r="C30" s="27"/>
      <c r="D30" s="27"/>
      <c r="E30" s="27"/>
      <c r="F30" s="27"/>
      <c r="G30" s="27"/>
      <c r="H30" s="27"/>
      <c r="I30" s="27"/>
      <c r="J30" s="27"/>
      <c r="K30" s="27"/>
      <c r="L30" s="27"/>
      <c r="M30" s="27"/>
      <c r="N30" s="27"/>
      <c r="O30" s="27"/>
      <c r="P30" s="27"/>
      <c r="Q30" s="27"/>
      <c r="R30" s="27"/>
      <c r="S30" s="27"/>
      <c r="T30" s="27"/>
      <c r="U30" s="27"/>
      <c r="V30" s="18"/>
    </row>
    <row r="31" spans="1:22">
      <c r="B31" s="22"/>
      <c r="C31" s="3"/>
      <c r="D31" s="3"/>
      <c r="E31" s="3"/>
      <c r="F31" s="3"/>
      <c r="G31" s="3"/>
      <c r="H31" s="3"/>
      <c r="I31" s="3"/>
      <c r="J31" s="3"/>
      <c r="K31" s="3"/>
      <c r="L31" s="3"/>
      <c r="M31" s="3"/>
      <c r="N31" s="3"/>
      <c r="O31" s="3"/>
      <c r="P31" s="3"/>
      <c r="Q31" s="3"/>
      <c r="R31" s="3"/>
      <c r="S31" s="3"/>
      <c r="T31" s="3"/>
      <c r="U31" s="3"/>
      <c r="V31" s="3"/>
    </row>
    <row r="32" spans="1:22">
      <c r="B32" s="22"/>
      <c r="C32" s="3"/>
      <c r="D32" s="3"/>
      <c r="E32" s="3"/>
      <c r="F32" s="3"/>
      <c r="G32" s="3"/>
      <c r="H32" s="3"/>
      <c r="I32" s="3"/>
      <c r="J32" s="3"/>
      <c r="K32" s="3"/>
      <c r="L32" s="3"/>
      <c r="M32" s="3"/>
      <c r="N32" s="3"/>
      <c r="O32" s="3"/>
      <c r="P32" s="3"/>
      <c r="Q32" s="3"/>
      <c r="R32" s="3"/>
      <c r="S32" s="3"/>
      <c r="T32" s="3"/>
      <c r="U32" s="3"/>
      <c r="V32" s="3"/>
    </row>
    <row r="33" spans="1:22">
      <c r="B33" s="22"/>
      <c r="C33" s="3"/>
      <c r="D33" s="3"/>
      <c r="E33" s="3"/>
      <c r="F33" s="3"/>
      <c r="G33" s="3"/>
      <c r="H33" s="3"/>
      <c r="I33" s="3"/>
      <c r="J33" s="3"/>
      <c r="K33" s="3"/>
      <c r="L33" s="3"/>
      <c r="M33" s="3"/>
      <c r="N33" s="3"/>
      <c r="O33" s="3"/>
      <c r="P33" s="3"/>
      <c r="Q33" s="3"/>
      <c r="R33" s="3"/>
      <c r="S33" s="3"/>
      <c r="T33" s="3"/>
      <c r="U33" s="3"/>
      <c r="V33" s="3"/>
    </row>
    <row r="34" spans="1:22">
      <c r="B34" s="22"/>
      <c r="C34" s="3"/>
      <c r="D34" s="3"/>
      <c r="E34" s="3"/>
      <c r="F34" s="3"/>
      <c r="G34" s="3"/>
      <c r="H34" s="3"/>
      <c r="I34" s="3"/>
      <c r="J34" s="3"/>
      <c r="K34" s="3"/>
      <c r="L34" s="3"/>
      <c r="M34" s="3"/>
      <c r="N34" s="3"/>
      <c r="O34" s="3"/>
      <c r="P34" s="3"/>
      <c r="Q34" s="3"/>
      <c r="R34" s="3"/>
      <c r="S34" s="3"/>
      <c r="T34" s="3"/>
      <c r="U34" s="3"/>
      <c r="V34" s="3"/>
    </row>
    <row r="37" spans="1:22" ht="13">
      <c r="B37" s="21"/>
      <c r="C37" s="20">
        <v>0.01</v>
      </c>
      <c r="D37" s="20">
        <v>1.4999999999999999E-2</v>
      </c>
      <c r="E37" s="20">
        <v>0.02</v>
      </c>
      <c r="F37" s="20">
        <v>2.5000000000000001E-2</v>
      </c>
      <c r="G37" s="20">
        <v>3.0000000000000002E-2</v>
      </c>
      <c r="H37" s="20">
        <v>3.5000000000000003E-2</v>
      </c>
      <c r="I37" s="20">
        <v>0.04</v>
      </c>
      <c r="J37" s="20">
        <v>4.4999999999999998E-2</v>
      </c>
      <c r="K37" s="20">
        <v>4.9999999999999996E-2</v>
      </c>
      <c r="L37" s="20">
        <v>5.4999999999999993E-2</v>
      </c>
      <c r="M37" s="20">
        <v>5.9999999999999991E-2</v>
      </c>
      <c r="N37" s="20">
        <v>6.4999999999999988E-2</v>
      </c>
      <c r="O37" s="20">
        <v>6.9999999999999993E-2</v>
      </c>
      <c r="P37" s="20">
        <v>7.4999999999999997E-2</v>
      </c>
      <c r="Q37" s="20">
        <v>0.08</v>
      </c>
      <c r="R37" s="20">
        <v>8.5000000000000006E-2</v>
      </c>
      <c r="S37" s="20">
        <v>9.0000000000000011E-2</v>
      </c>
      <c r="T37" s="20">
        <v>9.5000000000000015E-2</v>
      </c>
      <c r="U37" s="20">
        <v>0.10000000000000002</v>
      </c>
    </row>
    <row r="38" spans="1:22">
      <c r="B38" s="22">
        <v>5</v>
      </c>
      <c r="C38" s="3">
        <v>-1267.5863261716142</v>
      </c>
      <c r="D38" s="3">
        <v>-1239.9894894265335</v>
      </c>
      <c r="E38" s="3">
        <v>-1213.1043519407881</v>
      </c>
      <c r="F38" s="3">
        <v>-1186.9105181536518</v>
      </c>
      <c r="G38" s="3">
        <v>-1161.3882296574513</v>
      </c>
      <c r="H38" s="3">
        <v>-1136.5183437191961</v>
      </c>
      <c r="I38" s="3">
        <v>-1112.2823125780278</v>
      </c>
      <c r="J38" s="3">
        <v>-1088.6621634886856</v>
      </c>
      <c r="K38" s="3">
        <v>-1065.6404794822818</v>
      </c>
      <c r="L38" s="3">
        <v>-1043.2003808169436</v>
      </c>
      <c r="M38" s="3">
        <v>-1021.3255070919395</v>
      </c>
      <c r="N38" s="3">
        <v>-1000</v>
      </c>
      <c r="O38" s="3">
        <v>-979.20848669355507</v>
      </c>
      <c r="P38" s="3">
        <v>-958.93606374160106</v>
      </c>
      <c r="Q38" s="3">
        <v>-939.16828165483719</v>
      </c>
      <c r="R38" s="3">
        <v>-919.89112995761855</v>
      </c>
      <c r="S38" s="3">
        <v>-901.09102278612306</v>
      </c>
      <c r="T38" s="3">
        <v>-882.75478499296514</v>
      </c>
      <c r="U38" s="3">
        <v>-864.86963873926572</v>
      </c>
    </row>
    <row r="39" spans="1:22">
      <c r="B39" s="22">
        <v>10</v>
      </c>
      <c r="C39" s="3">
        <v>-1522.1540265334056</v>
      </c>
      <c r="D39" s="3">
        <v>-1462.7004923425045</v>
      </c>
      <c r="E39" s="3">
        <v>-1406.0249417410853</v>
      </c>
      <c r="F39" s="3">
        <v>-1351.9863226845116</v>
      </c>
      <c r="G39" s="3">
        <v>-1300.4511787389313</v>
      </c>
      <c r="H39" s="3">
        <v>-1251.2932195712547</v>
      </c>
      <c r="I39" s="3">
        <v>-1204.3929168074637</v>
      </c>
      <c r="J39" s="3">
        <v>-1159.6371236997588</v>
      </c>
      <c r="K39" s="3">
        <v>-1116.9187171423509</v>
      </c>
      <c r="L39" s="3">
        <v>-1076.1362606688781</v>
      </c>
      <c r="M39" s="3">
        <v>-1037.1936871511389</v>
      </c>
      <c r="N39" s="3">
        <v>-1000.0000000000001</v>
      </c>
      <c r="O39" s="3">
        <v>-964.46899174511941</v>
      </c>
      <c r="P39" s="3">
        <v>-930.51897894095589</v>
      </c>
      <c r="Q39" s="3">
        <v>-898.0725524127422</v>
      </c>
      <c r="R39" s="3">
        <v>-867.0563419179723</v>
      </c>
      <c r="S39" s="3">
        <v>-837.40079435682901</v>
      </c>
      <c r="T39" s="3">
        <v>-809.03996471907556</v>
      </c>
      <c r="U39" s="3">
        <v>-781.91131900555024</v>
      </c>
    </row>
    <row r="40" spans="1:22">
      <c r="B40" s="22">
        <v>20</v>
      </c>
      <c r="C40" s="3">
        <v>-1994.7362662622572</v>
      </c>
      <c r="D40" s="3">
        <v>-1861.17346100081</v>
      </c>
      <c r="E40" s="3">
        <v>-1738.7804375640144</v>
      </c>
      <c r="F40" s="3">
        <v>-1626.5386632709201</v>
      </c>
      <c r="G40" s="3">
        <v>-1523.5272910730514</v>
      </c>
      <c r="H40" s="3">
        <v>-1428.9134432396079</v>
      </c>
      <c r="I40" s="3">
        <v>-1341.9434905092273</v>
      </c>
      <c r="J40" s="3">
        <v>-1261.9352220574706</v>
      </c>
      <c r="K40" s="3">
        <v>-1188.2708128906584</v>
      </c>
      <c r="L40" s="3">
        <v>-1120.39050530024</v>
      </c>
      <c r="M40" s="3">
        <v>-1057.7869299355161</v>
      </c>
      <c r="N40" s="3">
        <v>-1000.0000000000002</v>
      </c>
      <c r="O40" s="3">
        <v>-946.61231915675626</v>
      </c>
      <c r="P40" s="3">
        <v>-897.24505003746674</v>
      </c>
      <c r="Q40" s="3">
        <v>-851.55419587430151</v>
      </c>
      <c r="R40" s="3">
        <v>-809.22725278892688</v>
      </c>
      <c r="S40" s="3">
        <v>-769.98019474650266</v>
      </c>
      <c r="T40" s="3">
        <v>-733.55475717404204</v>
      </c>
      <c r="U40" s="3">
        <v>-699.71598880509703</v>
      </c>
    </row>
    <row r="41" spans="1:22">
      <c r="B41" s="22">
        <v>30</v>
      </c>
      <c r="C41" s="3">
        <v>-2422.4529206560906</v>
      </c>
      <c r="D41" s="3">
        <v>-2204.3343380241031</v>
      </c>
      <c r="E41" s="3">
        <v>-2011.4883641400406</v>
      </c>
      <c r="F41" s="3">
        <v>-1840.6918358901812</v>
      </c>
      <c r="G41" s="3">
        <v>-1689.1547054934988</v>
      </c>
      <c r="H41" s="3">
        <v>-1554.4597827302764</v>
      </c>
      <c r="I41" s="3">
        <v>-1434.5110834630809</v>
      </c>
      <c r="J41" s="3">
        <v>-1327.4895285061766</v>
      </c>
      <c r="K41" s="3">
        <v>-1231.8149236379315</v>
      </c>
      <c r="L41" s="3">
        <v>-1146.1133100543345</v>
      </c>
      <c r="M41" s="3">
        <v>-1069.1889091652986</v>
      </c>
      <c r="N41" s="3">
        <v>-1000.0000000000001</v>
      </c>
      <c r="O41" s="3">
        <v>-937.63816470437882</v>
      </c>
      <c r="P41" s="3">
        <v>-881.31042029543119</v>
      </c>
      <c r="Q41" s="3">
        <v>-830.32382519141947</v>
      </c>
      <c r="R41" s="3">
        <v>-784.07220893244062</v>
      </c>
      <c r="S41" s="3">
        <v>-742.02472452242762</v>
      </c>
      <c r="T41" s="3">
        <v>-703.71596629963574</v>
      </c>
      <c r="U41" s="3">
        <v>-668.73743331127287</v>
      </c>
    </row>
    <row r="43" spans="1:22">
      <c r="A43" s="1" t="s">
        <v>6</v>
      </c>
      <c r="B43" s="24" t="s">
        <v>1136</v>
      </c>
      <c r="C43" s="24"/>
      <c r="D43" s="24"/>
      <c r="E43" s="24"/>
    </row>
    <row r="44" spans="1:22" ht="58" customHeight="1">
      <c r="B44" s="24"/>
      <c r="C44" s="24"/>
      <c r="D44" s="24"/>
      <c r="E44" s="24"/>
    </row>
    <row r="49" spans="2:6" ht="13">
      <c r="B49" s="6" t="s">
        <v>7</v>
      </c>
      <c r="C49" s="6" t="s">
        <v>8</v>
      </c>
      <c r="D49" s="6" t="s">
        <v>9</v>
      </c>
      <c r="E49" s="6" t="s">
        <v>10</v>
      </c>
      <c r="F49" s="6" t="s">
        <v>11</v>
      </c>
    </row>
    <row r="50" spans="2:6">
      <c r="B50" t="s">
        <v>12</v>
      </c>
      <c r="D50">
        <v>250.87</v>
      </c>
      <c r="E50">
        <v>64.319999999999993</v>
      </c>
    </row>
    <row r="51" spans="2:6">
      <c r="B51" t="s">
        <v>15</v>
      </c>
      <c r="D51">
        <v>1547.52</v>
      </c>
      <c r="E51">
        <v>59.25</v>
      </c>
    </row>
    <row r="52" spans="2:6">
      <c r="B52" t="s">
        <v>17</v>
      </c>
      <c r="D52">
        <v>200</v>
      </c>
      <c r="E52">
        <v>87.87</v>
      </c>
    </row>
    <row r="53" spans="2:6">
      <c r="B53" t="s">
        <v>20</v>
      </c>
      <c r="D53">
        <v>1457</v>
      </c>
      <c r="E53">
        <v>915</v>
      </c>
    </row>
    <row r="54" spans="2:6">
      <c r="B54" t="s">
        <v>23</v>
      </c>
      <c r="D54">
        <v>2000</v>
      </c>
      <c r="E54">
        <v>65.989999999999995</v>
      </c>
    </row>
    <row r="55" spans="2:6">
      <c r="B55" t="s">
        <v>26</v>
      </c>
      <c r="D55">
        <v>242</v>
      </c>
      <c r="E55">
        <v>158.57</v>
      </c>
    </row>
    <row r="56" spans="2:6">
      <c r="B56" t="s">
        <v>28</v>
      </c>
      <c r="D56">
        <v>2541</v>
      </c>
      <c r="E56">
        <v>248.45</v>
      </c>
    </row>
    <row r="57" spans="2:6">
      <c r="B57" t="s">
        <v>30</v>
      </c>
      <c r="D57">
        <v>3849.9</v>
      </c>
      <c r="E57">
        <v>24.46</v>
      </c>
    </row>
    <row r="58" spans="2:6">
      <c r="B58" t="s">
        <v>33</v>
      </c>
      <c r="D58">
        <v>875.54</v>
      </c>
      <c r="E58">
        <v>53.83</v>
      </c>
    </row>
    <row r="59" spans="2:6">
      <c r="B59" t="s">
        <v>35</v>
      </c>
      <c r="D59">
        <v>4567.76</v>
      </c>
      <c r="E59">
        <v>79.39</v>
      </c>
    </row>
    <row r="62" spans="2:6">
      <c r="C62" s="1" t="s">
        <v>1126</v>
      </c>
    </row>
    <row r="63" spans="2:6">
      <c r="C63" s="1" t="s">
        <v>1127</v>
      </c>
    </row>
    <row r="64" spans="2:6">
      <c r="C64" s="1" t="s">
        <v>1128</v>
      </c>
    </row>
    <row r="65" spans="2:6">
      <c r="C65" s="1" t="s">
        <v>1129</v>
      </c>
    </row>
    <row r="67" spans="2:6" ht="13">
      <c r="C67" s="17" t="s">
        <v>1130</v>
      </c>
      <c r="D67" s="16">
        <v>62</v>
      </c>
    </row>
    <row r="68" spans="2:6">
      <c r="C68" s="1" t="s">
        <v>1132</v>
      </c>
    </row>
    <row r="70" spans="2:6">
      <c r="C70" s="1" t="s">
        <v>1131</v>
      </c>
    </row>
    <row r="73" spans="2:6" ht="13">
      <c r="B73" s="14" t="s">
        <v>1135</v>
      </c>
      <c r="C73" s="15"/>
      <c r="D73" s="15"/>
      <c r="E73" s="15"/>
      <c r="F73" s="15"/>
    </row>
    <row r="74" spans="2:6" ht="13">
      <c r="B74" s="19" t="s">
        <v>7</v>
      </c>
      <c r="C74" s="19" t="s">
        <v>8</v>
      </c>
      <c r="D74" s="19" t="s">
        <v>9</v>
      </c>
      <c r="E74" s="19" t="s">
        <v>10</v>
      </c>
      <c r="F74" s="19" t="s">
        <v>11</v>
      </c>
    </row>
    <row r="75" spans="2:6">
      <c r="B75" t="s">
        <v>12</v>
      </c>
      <c r="C75" t="s">
        <v>13</v>
      </c>
      <c r="D75">
        <v>250.87</v>
      </c>
      <c r="E75">
        <v>64.319999999999993</v>
      </c>
      <c r="F75" t="s">
        <v>14</v>
      </c>
    </row>
    <row r="76" spans="2:6">
      <c r="B76" t="s">
        <v>15</v>
      </c>
      <c r="C76" t="s">
        <v>16</v>
      </c>
      <c r="D76">
        <v>1547.52</v>
      </c>
      <c r="E76">
        <v>59.25</v>
      </c>
      <c r="F76" t="s">
        <v>14</v>
      </c>
    </row>
    <row r="77" spans="2:6">
      <c r="B77" t="s">
        <v>17</v>
      </c>
      <c r="C77" t="s">
        <v>18</v>
      </c>
      <c r="D77">
        <v>200</v>
      </c>
      <c r="E77">
        <v>87.87</v>
      </c>
      <c r="F77" t="s">
        <v>19</v>
      </c>
    </row>
    <row r="78" spans="2:6">
      <c r="B78" t="s">
        <v>20</v>
      </c>
      <c r="C78" t="s">
        <v>21</v>
      </c>
      <c r="D78">
        <v>1457</v>
      </c>
      <c r="E78">
        <v>915</v>
      </c>
      <c r="F78" t="s">
        <v>22</v>
      </c>
    </row>
    <row r="79" spans="2:6">
      <c r="B79" t="s">
        <v>23</v>
      </c>
      <c r="C79" t="s">
        <v>24</v>
      </c>
      <c r="D79">
        <v>2000</v>
      </c>
      <c r="E79">
        <v>65.989999999999995</v>
      </c>
      <c r="F79" t="s">
        <v>25</v>
      </c>
    </row>
    <row r="80" spans="2:6">
      <c r="B80" t="s">
        <v>26</v>
      </c>
      <c r="C80" t="s">
        <v>27</v>
      </c>
      <c r="D80">
        <v>242</v>
      </c>
      <c r="E80">
        <v>158.57</v>
      </c>
      <c r="F80" t="s">
        <v>22</v>
      </c>
    </row>
    <row r="81" spans="2:6">
      <c r="B81" t="s">
        <v>28</v>
      </c>
      <c r="C81" t="s">
        <v>29</v>
      </c>
      <c r="D81">
        <v>2541</v>
      </c>
      <c r="E81">
        <v>248.45</v>
      </c>
      <c r="F81" t="s">
        <v>25</v>
      </c>
    </row>
    <row r="82" spans="2:6">
      <c r="B82" t="s">
        <v>30</v>
      </c>
      <c r="C82" t="s">
        <v>31</v>
      </c>
      <c r="D82">
        <v>3849.9</v>
      </c>
      <c r="E82">
        <v>24.46</v>
      </c>
      <c r="F82" t="s">
        <v>32</v>
      </c>
    </row>
    <row r="83" spans="2:6">
      <c r="B83" t="s">
        <v>33</v>
      </c>
      <c r="C83" t="s">
        <v>34</v>
      </c>
      <c r="D83">
        <v>875.54</v>
      </c>
      <c r="E83">
        <v>53.83</v>
      </c>
      <c r="F83" t="s">
        <v>19</v>
      </c>
    </row>
    <row r="84" spans="2:6">
      <c r="B84" t="s">
        <v>35</v>
      </c>
      <c r="C84" t="s">
        <v>36</v>
      </c>
      <c r="D84">
        <v>4567.76</v>
      </c>
      <c r="E84">
        <v>79.39</v>
      </c>
      <c r="F84" t="s">
        <v>37</v>
      </c>
    </row>
    <row r="87" spans="2:6">
      <c r="C87" t="s">
        <v>1126</v>
      </c>
      <c r="D87">
        <v>2764154.2470000004</v>
      </c>
    </row>
    <row r="88" spans="2:6">
      <c r="C88" t="s">
        <v>1127</v>
      </c>
      <c r="D88">
        <v>1075.54</v>
      </c>
    </row>
    <row r="89" spans="2:6">
      <c r="C89" t="s">
        <v>1128</v>
      </c>
      <c r="D89">
        <v>2</v>
      </c>
    </row>
    <row r="90" spans="2:6">
      <c r="C90" t="s">
        <v>1129</v>
      </c>
    </row>
    <row r="91" spans="2:6">
      <c r="D91" s="1" t="s">
        <v>1133</v>
      </c>
    </row>
    <row r="92" spans="2:6">
      <c r="C92" t="s">
        <v>1130</v>
      </c>
      <c r="D92">
        <v>62</v>
      </c>
    </row>
    <row r="93" spans="2:6">
      <c r="C93" t="s">
        <v>1132</v>
      </c>
    </row>
    <row r="94" spans="2:6">
      <c r="D94" s="1" t="s">
        <v>1133</v>
      </c>
    </row>
    <row r="95" spans="2:6">
      <c r="C95" t="s">
        <v>1131</v>
      </c>
    </row>
    <row r="96" spans="2:6">
      <c r="D96" s="1" t="s">
        <v>1134</v>
      </c>
    </row>
  </sheetData>
  <mergeCells count="4">
    <mergeCell ref="B2:E3"/>
    <mergeCell ref="B15:E16"/>
    <mergeCell ref="B28:E29"/>
    <mergeCell ref="B43:E44"/>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5EC72F-12DA-4E8B-8AF3-52B0EE5B3DC7}">
  <sheetPr codeName="Sheet3"/>
  <dimension ref="B2:E502"/>
  <sheetViews>
    <sheetView topLeftCell="A297" workbookViewId="0">
      <selection activeCell="D3" sqref="D3:D502"/>
    </sheetView>
  </sheetViews>
  <sheetFormatPr defaultRowHeight="12.5"/>
  <cols>
    <col min="1" max="1" width="3.453125" customWidth="1"/>
    <col min="2" max="2" width="6.81640625" bestFit="1" customWidth="1"/>
    <col min="3" max="3" width="32" bestFit="1" customWidth="1"/>
    <col min="4" max="4" width="25.26953125" bestFit="1" customWidth="1"/>
    <col min="5" max="5" width="41" bestFit="1" customWidth="1"/>
  </cols>
  <sheetData>
    <row r="2" spans="2:5" s="7" customFormat="1" ht="14.5">
      <c r="B2" s="7" t="s">
        <v>7</v>
      </c>
      <c r="C2" s="7" t="s">
        <v>8</v>
      </c>
      <c r="D2" s="7" t="s">
        <v>11</v>
      </c>
      <c r="E2" s="7" t="s">
        <v>38</v>
      </c>
    </row>
    <row r="3" spans="2:5">
      <c r="B3" s="8" t="s">
        <v>39</v>
      </c>
      <c r="C3" s="9" t="s">
        <v>40</v>
      </c>
      <c r="D3" s="9" t="s">
        <v>25</v>
      </c>
      <c r="E3" s="10" t="s">
        <v>41</v>
      </c>
    </row>
    <row r="4" spans="2:5">
      <c r="B4" s="8" t="s">
        <v>42</v>
      </c>
      <c r="C4" s="9" t="s">
        <v>43</v>
      </c>
      <c r="D4" s="9" t="s">
        <v>44</v>
      </c>
      <c r="E4" s="10" t="s">
        <v>45</v>
      </c>
    </row>
    <row r="5" spans="2:5">
      <c r="B5" s="8" t="s">
        <v>26</v>
      </c>
      <c r="C5" s="9" t="s">
        <v>27</v>
      </c>
      <c r="D5" s="9" t="s">
        <v>22</v>
      </c>
      <c r="E5" s="10" t="s">
        <v>46</v>
      </c>
    </row>
    <row r="6" spans="2:5">
      <c r="B6" s="8" t="s">
        <v>47</v>
      </c>
      <c r="C6" s="9" t="s">
        <v>48</v>
      </c>
      <c r="D6" s="9" t="s">
        <v>25</v>
      </c>
      <c r="E6" s="10" t="s">
        <v>49</v>
      </c>
    </row>
    <row r="7" spans="2:5">
      <c r="B7" s="8" t="s">
        <v>50</v>
      </c>
      <c r="C7" s="9" t="s">
        <v>51</v>
      </c>
      <c r="D7" s="9" t="s">
        <v>25</v>
      </c>
      <c r="E7" s="10" t="s">
        <v>52</v>
      </c>
    </row>
    <row r="8" spans="2:5">
      <c r="B8" s="8" t="s">
        <v>53</v>
      </c>
      <c r="C8" s="9" t="s">
        <v>54</v>
      </c>
      <c r="D8" s="9" t="s">
        <v>25</v>
      </c>
      <c r="E8" s="10" t="s">
        <v>41</v>
      </c>
    </row>
    <row r="9" spans="2:5">
      <c r="B9" s="8" t="s">
        <v>55</v>
      </c>
      <c r="C9" s="9" t="s">
        <v>56</v>
      </c>
      <c r="D9" s="9" t="s">
        <v>19</v>
      </c>
      <c r="E9" s="10" t="s">
        <v>57</v>
      </c>
    </row>
    <row r="10" spans="2:5">
      <c r="B10" s="8" t="s">
        <v>58</v>
      </c>
      <c r="C10" s="9" t="s">
        <v>59</v>
      </c>
      <c r="D10" s="9" t="s">
        <v>22</v>
      </c>
      <c r="E10" s="10" t="s">
        <v>60</v>
      </c>
    </row>
    <row r="11" spans="2:5">
      <c r="B11" s="8" t="s">
        <v>61</v>
      </c>
      <c r="C11" s="9" t="s">
        <v>62</v>
      </c>
      <c r="D11" s="9" t="s">
        <v>25</v>
      </c>
      <c r="E11" s="10" t="s">
        <v>49</v>
      </c>
    </row>
    <row r="12" spans="2:5">
      <c r="B12" s="8" t="s">
        <v>63</v>
      </c>
      <c r="C12" s="9" t="s">
        <v>64</v>
      </c>
      <c r="D12" s="9" t="s">
        <v>22</v>
      </c>
      <c r="E12" s="10" t="s">
        <v>65</v>
      </c>
    </row>
    <row r="13" spans="2:5">
      <c r="B13" s="8" t="s">
        <v>66</v>
      </c>
      <c r="C13" s="9" t="s">
        <v>67</v>
      </c>
      <c r="D13" s="9" t="s">
        <v>22</v>
      </c>
      <c r="E13" s="10" t="s">
        <v>68</v>
      </c>
    </row>
    <row r="14" spans="2:5">
      <c r="B14" s="8" t="s">
        <v>69</v>
      </c>
      <c r="C14" s="9" t="s">
        <v>70</v>
      </c>
      <c r="D14" s="9" t="s">
        <v>71</v>
      </c>
      <c r="E14" s="10" t="s">
        <v>72</v>
      </c>
    </row>
    <row r="15" spans="2:5">
      <c r="B15" s="8" t="s">
        <v>73</v>
      </c>
      <c r="C15" s="9" t="s">
        <v>74</v>
      </c>
      <c r="D15" s="9" t="s">
        <v>22</v>
      </c>
      <c r="E15" s="10" t="s">
        <v>75</v>
      </c>
    </row>
    <row r="16" spans="2:5">
      <c r="B16" s="8" t="s">
        <v>76</v>
      </c>
      <c r="C16" s="9" t="s">
        <v>77</v>
      </c>
      <c r="D16" s="9" t="s">
        <v>22</v>
      </c>
      <c r="E16" s="10" t="s">
        <v>65</v>
      </c>
    </row>
    <row r="17" spans="2:5">
      <c r="B17" s="8" t="s">
        <v>78</v>
      </c>
      <c r="C17" s="9" t="s">
        <v>79</v>
      </c>
      <c r="D17" s="9" t="s">
        <v>32</v>
      </c>
      <c r="E17" s="10" t="s">
        <v>80</v>
      </c>
    </row>
    <row r="18" spans="2:5">
      <c r="B18" s="8" t="s">
        <v>15</v>
      </c>
      <c r="C18" s="9" t="s">
        <v>16</v>
      </c>
      <c r="D18" s="9" t="s">
        <v>14</v>
      </c>
      <c r="E18" s="10" t="s">
        <v>81</v>
      </c>
    </row>
    <row r="19" spans="2:5">
      <c r="B19" s="8" t="s">
        <v>82</v>
      </c>
      <c r="C19" s="9" t="s">
        <v>83</v>
      </c>
      <c r="D19" s="9" t="s">
        <v>14</v>
      </c>
      <c r="E19" s="10" t="s">
        <v>84</v>
      </c>
    </row>
    <row r="20" spans="2:5">
      <c r="B20" s="8" t="s">
        <v>85</v>
      </c>
      <c r="C20" s="9" t="s">
        <v>86</v>
      </c>
      <c r="D20" s="9" t="s">
        <v>14</v>
      </c>
      <c r="E20" s="10" t="s">
        <v>84</v>
      </c>
    </row>
    <row r="21" spans="2:5">
      <c r="B21" s="8" t="s">
        <v>87</v>
      </c>
      <c r="C21" s="9" t="s">
        <v>88</v>
      </c>
      <c r="D21" s="9" t="s">
        <v>25</v>
      </c>
      <c r="E21" s="10" t="s">
        <v>89</v>
      </c>
    </row>
    <row r="22" spans="2:5">
      <c r="B22" s="8" t="s">
        <v>90</v>
      </c>
      <c r="C22" s="9" t="s">
        <v>91</v>
      </c>
      <c r="D22" s="9" t="s">
        <v>19</v>
      </c>
      <c r="E22" s="10" t="s">
        <v>92</v>
      </c>
    </row>
    <row r="23" spans="2:5">
      <c r="B23" s="8" t="s">
        <v>93</v>
      </c>
      <c r="C23" s="9" t="s">
        <v>94</v>
      </c>
      <c r="D23" s="9" t="s">
        <v>25</v>
      </c>
      <c r="E23" s="10" t="s">
        <v>49</v>
      </c>
    </row>
    <row r="24" spans="2:5">
      <c r="B24" s="8" t="s">
        <v>95</v>
      </c>
      <c r="C24" s="9" t="s">
        <v>96</v>
      </c>
      <c r="D24" s="9" t="s">
        <v>19</v>
      </c>
      <c r="E24" s="10" t="s">
        <v>57</v>
      </c>
    </row>
    <row r="25" spans="2:5">
      <c r="B25" s="8" t="s">
        <v>97</v>
      </c>
      <c r="C25" s="9" t="s">
        <v>98</v>
      </c>
      <c r="D25" s="9" t="s">
        <v>19</v>
      </c>
      <c r="E25" s="10" t="s">
        <v>99</v>
      </c>
    </row>
    <row r="26" spans="2:5">
      <c r="B26" s="8" t="s">
        <v>100</v>
      </c>
      <c r="C26" s="9" t="s">
        <v>101</v>
      </c>
      <c r="D26" s="9" t="s">
        <v>19</v>
      </c>
      <c r="E26" s="10" t="s">
        <v>102</v>
      </c>
    </row>
    <row r="27" spans="2:5">
      <c r="B27" s="8" t="s">
        <v>103</v>
      </c>
      <c r="C27" s="9" t="s">
        <v>104</v>
      </c>
      <c r="D27" s="9" t="s">
        <v>22</v>
      </c>
      <c r="E27" s="10" t="s">
        <v>75</v>
      </c>
    </row>
    <row r="28" spans="2:5">
      <c r="B28" s="8" t="s">
        <v>105</v>
      </c>
      <c r="C28" s="9" t="s">
        <v>106</v>
      </c>
      <c r="D28" s="9" t="s">
        <v>19</v>
      </c>
      <c r="E28" s="10" t="s">
        <v>57</v>
      </c>
    </row>
    <row r="29" spans="2:5">
      <c r="B29" s="8" t="s">
        <v>107</v>
      </c>
      <c r="C29" s="9" t="s">
        <v>108</v>
      </c>
      <c r="D29" s="9" t="s">
        <v>22</v>
      </c>
      <c r="E29" s="10" t="s">
        <v>68</v>
      </c>
    </row>
    <row r="30" spans="2:5">
      <c r="B30" s="8" t="s">
        <v>109</v>
      </c>
      <c r="C30" s="9" t="s">
        <v>110</v>
      </c>
      <c r="D30" s="9" t="s">
        <v>25</v>
      </c>
      <c r="E30" s="10" t="s">
        <v>111</v>
      </c>
    </row>
    <row r="31" spans="2:5">
      <c r="B31" s="8" t="s">
        <v>112</v>
      </c>
      <c r="C31" s="9" t="s">
        <v>113</v>
      </c>
      <c r="D31" s="9" t="s">
        <v>22</v>
      </c>
      <c r="E31" s="10" t="s">
        <v>114</v>
      </c>
    </row>
    <row r="32" spans="2:5">
      <c r="B32" s="8" t="s">
        <v>115</v>
      </c>
      <c r="C32" s="9" t="s">
        <v>116</v>
      </c>
      <c r="D32" s="9" t="s">
        <v>22</v>
      </c>
      <c r="E32" s="10" t="s">
        <v>68</v>
      </c>
    </row>
    <row r="33" spans="2:5">
      <c r="B33" s="8" t="s">
        <v>117</v>
      </c>
      <c r="C33" s="9" t="s">
        <v>118</v>
      </c>
      <c r="D33" s="9" t="s">
        <v>25</v>
      </c>
      <c r="E33" s="10" t="s">
        <v>111</v>
      </c>
    </row>
    <row r="34" spans="2:5">
      <c r="B34" s="8" t="s">
        <v>119</v>
      </c>
      <c r="C34" s="9" t="s">
        <v>120</v>
      </c>
      <c r="D34" s="9" t="s">
        <v>19</v>
      </c>
      <c r="E34" s="10" t="s">
        <v>121</v>
      </c>
    </row>
    <row r="35" spans="2:5">
      <c r="B35" s="8" t="s">
        <v>122</v>
      </c>
      <c r="C35" s="9" t="s">
        <v>123</v>
      </c>
      <c r="D35" s="9" t="s">
        <v>19</v>
      </c>
      <c r="E35" s="10" t="s">
        <v>99</v>
      </c>
    </row>
    <row r="36" spans="2:5">
      <c r="B36" s="8" t="s">
        <v>124</v>
      </c>
      <c r="C36" s="9" t="s">
        <v>125</v>
      </c>
      <c r="D36" s="9" t="s">
        <v>37</v>
      </c>
      <c r="E36" s="10" t="s">
        <v>126</v>
      </c>
    </row>
    <row r="37" spans="2:5">
      <c r="B37" s="8" t="s">
        <v>127</v>
      </c>
      <c r="C37" s="9" t="s">
        <v>128</v>
      </c>
      <c r="D37" s="9" t="s">
        <v>37</v>
      </c>
      <c r="E37" s="10" t="s">
        <v>129</v>
      </c>
    </row>
    <row r="38" spans="2:5">
      <c r="B38" s="8" t="s">
        <v>130</v>
      </c>
      <c r="C38" s="9" t="s">
        <v>131</v>
      </c>
      <c r="D38" s="9" t="s">
        <v>37</v>
      </c>
      <c r="E38" s="10" t="s">
        <v>132</v>
      </c>
    </row>
    <row r="39" spans="2:5">
      <c r="B39" s="8" t="s">
        <v>133</v>
      </c>
      <c r="C39" s="9" t="s">
        <v>134</v>
      </c>
      <c r="D39" s="9" t="s">
        <v>19</v>
      </c>
      <c r="E39" s="10" t="s">
        <v>135</v>
      </c>
    </row>
    <row r="40" spans="2:5">
      <c r="B40" s="8" t="s">
        <v>136</v>
      </c>
      <c r="C40" s="9" t="s">
        <v>137</v>
      </c>
      <c r="D40" s="9" t="s">
        <v>138</v>
      </c>
      <c r="E40" s="10" t="s">
        <v>139</v>
      </c>
    </row>
    <row r="41" spans="2:5">
      <c r="B41" s="8" t="s">
        <v>140</v>
      </c>
      <c r="C41" s="9" t="s">
        <v>141</v>
      </c>
      <c r="D41" s="9" t="s">
        <v>138</v>
      </c>
      <c r="E41" s="10" t="s">
        <v>139</v>
      </c>
    </row>
    <row r="42" spans="2:5">
      <c r="B42" s="8" t="s">
        <v>142</v>
      </c>
      <c r="C42" s="9" t="s">
        <v>143</v>
      </c>
      <c r="D42" s="9" t="s">
        <v>44</v>
      </c>
      <c r="E42" s="10" t="s">
        <v>144</v>
      </c>
    </row>
    <row r="43" spans="2:5">
      <c r="B43" s="8" t="s">
        <v>145</v>
      </c>
      <c r="C43" s="9" t="s">
        <v>146</v>
      </c>
      <c r="D43" s="9" t="s">
        <v>32</v>
      </c>
      <c r="E43" s="10" t="s">
        <v>147</v>
      </c>
    </row>
    <row r="44" spans="2:5">
      <c r="B44" s="8" t="s">
        <v>148</v>
      </c>
      <c r="C44" s="9" t="s">
        <v>149</v>
      </c>
      <c r="D44" s="9" t="s">
        <v>44</v>
      </c>
      <c r="E44" s="10" t="s">
        <v>144</v>
      </c>
    </row>
    <row r="45" spans="2:5">
      <c r="B45" s="8" t="s">
        <v>150</v>
      </c>
      <c r="C45" s="9" t="s">
        <v>151</v>
      </c>
      <c r="D45" s="9" t="s">
        <v>44</v>
      </c>
      <c r="E45" s="10" t="s">
        <v>152</v>
      </c>
    </row>
    <row r="46" spans="2:5">
      <c r="B46" s="8" t="s">
        <v>153</v>
      </c>
      <c r="C46" s="9" t="s">
        <v>154</v>
      </c>
      <c r="D46" s="9" t="s">
        <v>19</v>
      </c>
      <c r="E46" s="10" t="s">
        <v>99</v>
      </c>
    </row>
    <row r="47" spans="2:5">
      <c r="B47" s="8" t="s">
        <v>155</v>
      </c>
      <c r="C47" s="9" t="s">
        <v>156</v>
      </c>
      <c r="D47" s="9" t="s">
        <v>71</v>
      </c>
      <c r="E47" s="10" t="s">
        <v>157</v>
      </c>
    </row>
    <row r="48" spans="2:5">
      <c r="B48" s="8" t="s">
        <v>158</v>
      </c>
      <c r="C48" s="9" t="s">
        <v>159</v>
      </c>
      <c r="D48" s="9" t="s">
        <v>32</v>
      </c>
      <c r="E48" s="10" t="s">
        <v>160</v>
      </c>
    </row>
    <row r="49" spans="2:5">
      <c r="B49" s="8" t="s">
        <v>17</v>
      </c>
      <c r="C49" s="9" t="s">
        <v>18</v>
      </c>
      <c r="D49" s="9" t="s">
        <v>19</v>
      </c>
      <c r="E49" s="10" t="s">
        <v>161</v>
      </c>
    </row>
    <row r="50" spans="2:5">
      <c r="B50" s="8" t="s">
        <v>162</v>
      </c>
      <c r="C50" s="9" t="s">
        <v>163</v>
      </c>
      <c r="D50" s="9" t="s">
        <v>37</v>
      </c>
      <c r="E50" s="10" t="s">
        <v>129</v>
      </c>
    </row>
    <row r="51" spans="2:5">
      <c r="B51" s="8" t="s">
        <v>164</v>
      </c>
      <c r="C51" s="9" t="s">
        <v>165</v>
      </c>
      <c r="D51" s="9" t="s">
        <v>32</v>
      </c>
      <c r="E51" s="10" t="s">
        <v>166</v>
      </c>
    </row>
    <row r="52" spans="2:5">
      <c r="B52" s="8" t="s">
        <v>167</v>
      </c>
      <c r="C52" s="9" t="s">
        <v>168</v>
      </c>
      <c r="D52" s="9" t="s">
        <v>19</v>
      </c>
      <c r="E52" s="10" t="s">
        <v>169</v>
      </c>
    </row>
    <row r="53" spans="2:5">
      <c r="B53" s="8" t="s">
        <v>170</v>
      </c>
      <c r="C53" s="9" t="s">
        <v>171</v>
      </c>
      <c r="D53" s="9" t="s">
        <v>25</v>
      </c>
      <c r="E53" s="10" t="s">
        <v>41</v>
      </c>
    </row>
    <row r="54" spans="2:5">
      <c r="B54" s="8" t="s">
        <v>172</v>
      </c>
      <c r="C54" s="9" t="s">
        <v>173</v>
      </c>
      <c r="D54" s="9" t="s">
        <v>37</v>
      </c>
      <c r="E54" s="10" t="s">
        <v>129</v>
      </c>
    </row>
    <row r="55" spans="2:5">
      <c r="B55" s="8" t="s">
        <v>174</v>
      </c>
      <c r="C55" s="9" t="s">
        <v>175</v>
      </c>
      <c r="D55" s="9" t="s">
        <v>19</v>
      </c>
      <c r="E55" s="10" t="s">
        <v>169</v>
      </c>
    </row>
    <row r="56" spans="2:5">
      <c r="B56" s="8" t="s">
        <v>176</v>
      </c>
      <c r="C56" s="9" t="s">
        <v>177</v>
      </c>
      <c r="D56" s="9" t="s">
        <v>37</v>
      </c>
      <c r="E56" s="10" t="s">
        <v>178</v>
      </c>
    </row>
    <row r="57" spans="2:5">
      <c r="B57" s="8" t="s">
        <v>179</v>
      </c>
      <c r="C57" s="9" t="s">
        <v>180</v>
      </c>
      <c r="D57" s="9" t="s">
        <v>25</v>
      </c>
      <c r="E57" s="10" t="s">
        <v>41</v>
      </c>
    </row>
    <row r="58" spans="2:5">
      <c r="B58" s="8" t="s">
        <v>181</v>
      </c>
      <c r="C58" s="9" t="s">
        <v>182</v>
      </c>
      <c r="D58" s="9" t="s">
        <v>25</v>
      </c>
      <c r="E58" s="10" t="s">
        <v>41</v>
      </c>
    </row>
    <row r="59" spans="2:5">
      <c r="B59" s="8" t="s">
        <v>183</v>
      </c>
      <c r="C59" s="9" t="s">
        <v>184</v>
      </c>
      <c r="D59" s="9" t="s">
        <v>71</v>
      </c>
      <c r="E59" s="10" t="s">
        <v>185</v>
      </c>
    </row>
    <row r="60" spans="2:5">
      <c r="B60" s="8" t="s">
        <v>186</v>
      </c>
      <c r="C60" s="9" t="s">
        <v>187</v>
      </c>
      <c r="D60" s="9" t="s">
        <v>19</v>
      </c>
      <c r="E60" s="10" t="s">
        <v>121</v>
      </c>
    </row>
    <row r="61" spans="2:5">
      <c r="B61" s="8" t="s">
        <v>188</v>
      </c>
      <c r="C61" s="9" t="s">
        <v>189</v>
      </c>
      <c r="D61" s="9" t="s">
        <v>71</v>
      </c>
      <c r="E61" s="10" t="s">
        <v>185</v>
      </c>
    </row>
    <row r="62" spans="2:5">
      <c r="B62" s="8" t="s">
        <v>190</v>
      </c>
      <c r="C62" s="9" t="s">
        <v>191</v>
      </c>
      <c r="D62" s="9" t="s">
        <v>138</v>
      </c>
      <c r="E62" s="10" t="s">
        <v>192</v>
      </c>
    </row>
    <row r="63" spans="2:5">
      <c r="B63" s="8" t="s">
        <v>193</v>
      </c>
      <c r="C63" s="9" t="s">
        <v>194</v>
      </c>
      <c r="D63" s="9" t="s">
        <v>25</v>
      </c>
      <c r="E63" s="10" t="s">
        <v>111</v>
      </c>
    </row>
    <row r="64" spans="2:5">
      <c r="B64" s="8" t="s">
        <v>195</v>
      </c>
      <c r="C64" s="9" t="s">
        <v>196</v>
      </c>
      <c r="D64" s="9" t="s">
        <v>19</v>
      </c>
      <c r="E64" s="10" t="s">
        <v>169</v>
      </c>
    </row>
    <row r="65" spans="2:5">
      <c r="B65" s="8" t="s">
        <v>197</v>
      </c>
      <c r="C65" s="9" t="s">
        <v>198</v>
      </c>
      <c r="D65" s="9" t="s">
        <v>19</v>
      </c>
      <c r="E65" s="10" t="s">
        <v>121</v>
      </c>
    </row>
    <row r="66" spans="2:5">
      <c r="B66" s="8" t="s">
        <v>199</v>
      </c>
      <c r="C66" s="9" t="s">
        <v>200</v>
      </c>
      <c r="D66" s="9" t="s">
        <v>44</v>
      </c>
      <c r="E66" s="10" t="s">
        <v>201</v>
      </c>
    </row>
    <row r="67" spans="2:5">
      <c r="B67" s="8" t="s">
        <v>202</v>
      </c>
      <c r="C67" s="9" t="s">
        <v>203</v>
      </c>
      <c r="D67" s="9" t="s">
        <v>22</v>
      </c>
      <c r="E67" s="10" t="s">
        <v>60</v>
      </c>
    </row>
    <row r="68" spans="2:5">
      <c r="B68" s="8" t="s">
        <v>204</v>
      </c>
      <c r="C68" s="9" t="s">
        <v>205</v>
      </c>
      <c r="D68" s="9" t="s">
        <v>44</v>
      </c>
      <c r="E68" s="10" t="s">
        <v>206</v>
      </c>
    </row>
    <row r="69" spans="2:5">
      <c r="B69" s="8" t="s">
        <v>207</v>
      </c>
      <c r="C69" s="9" t="s">
        <v>208</v>
      </c>
      <c r="D69" s="9" t="s">
        <v>25</v>
      </c>
      <c r="E69" s="10" t="s">
        <v>209</v>
      </c>
    </row>
    <row r="70" spans="2:5">
      <c r="B70" s="8" t="s">
        <v>210</v>
      </c>
      <c r="C70" s="9" t="s">
        <v>211</v>
      </c>
      <c r="D70" s="9" t="s">
        <v>22</v>
      </c>
      <c r="E70" s="10" t="s">
        <v>68</v>
      </c>
    </row>
    <row r="71" spans="2:5">
      <c r="B71" s="8" t="s">
        <v>212</v>
      </c>
      <c r="C71" s="9" t="s">
        <v>213</v>
      </c>
      <c r="D71" s="9" t="s">
        <v>19</v>
      </c>
      <c r="E71" s="10" t="s">
        <v>214</v>
      </c>
    </row>
    <row r="72" spans="2:5">
      <c r="B72" s="8" t="s">
        <v>215</v>
      </c>
      <c r="C72" s="9" t="s">
        <v>216</v>
      </c>
      <c r="D72" s="9" t="s">
        <v>25</v>
      </c>
      <c r="E72" s="10" t="s">
        <v>41</v>
      </c>
    </row>
    <row r="73" spans="2:5">
      <c r="B73" s="8" t="s">
        <v>217</v>
      </c>
      <c r="C73" s="9" t="s">
        <v>218</v>
      </c>
      <c r="D73" s="9" t="s">
        <v>138</v>
      </c>
      <c r="E73" s="10" t="s">
        <v>139</v>
      </c>
    </row>
    <row r="74" spans="2:5">
      <c r="B74" s="8" t="s">
        <v>219</v>
      </c>
      <c r="C74" s="9" t="s">
        <v>220</v>
      </c>
      <c r="D74" s="9" t="s">
        <v>37</v>
      </c>
      <c r="E74" s="10" t="s">
        <v>221</v>
      </c>
    </row>
    <row r="75" spans="2:5">
      <c r="B75" s="8" t="s">
        <v>222</v>
      </c>
      <c r="C75" s="9" t="s">
        <v>223</v>
      </c>
      <c r="D75" s="9" t="s">
        <v>19</v>
      </c>
      <c r="E75" s="10" t="s">
        <v>99</v>
      </c>
    </row>
    <row r="76" spans="2:5">
      <c r="B76" s="8" t="s">
        <v>224</v>
      </c>
      <c r="C76" s="9" t="s">
        <v>225</v>
      </c>
      <c r="D76" s="9" t="s">
        <v>19</v>
      </c>
      <c r="E76" s="10" t="s">
        <v>169</v>
      </c>
    </row>
    <row r="77" spans="2:5">
      <c r="B77" s="8" t="s">
        <v>226</v>
      </c>
      <c r="C77" s="9" t="s">
        <v>227</v>
      </c>
      <c r="D77" s="9" t="s">
        <v>22</v>
      </c>
      <c r="E77" s="10" t="s">
        <v>228</v>
      </c>
    </row>
    <row r="78" spans="2:5">
      <c r="B78" s="8" t="s">
        <v>229</v>
      </c>
      <c r="C78" s="9" t="s">
        <v>230</v>
      </c>
      <c r="D78" s="9" t="s">
        <v>71</v>
      </c>
      <c r="E78" s="10" t="s">
        <v>231</v>
      </c>
    </row>
    <row r="79" spans="2:5">
      <c r="B79" s="8" t="s">
        <v>232</v>
      </c>
      <c r="C79" s="9" t="s">
        <v>233</v>
      </c>
      <c r="D79" s="9" t="s">
        <v>25</v>
      </c>
      <c r="E79" s="10" t="s">
        <v>209</v>
      </c>
    </row>
    <row r="80" spans="2:5">
      <c r="B80" s="8" t="s">
        <v>234</v>
      </c>
      <c r="C80" s="9" t="s">
        <v>235</v>
      </c>
      <c r="D80" s="9" t="s">
        <v>138</v>
      </c>
      <c r="E80" s="10" t="s">
        <v>192</v>
      </c>
    </row>
    <row r="81" spans="2:5">
      <c r="B81" s="8" t="s">
        <v>236</v>
      </c>
      <c r="C81" s="9" t="s">
        <v>237</v>
      </c>
      <c r="D81" s="9" t="s">
        <v>32</v>
      </c>
      <c r="E81" s="10" t="s">
        <v>238</v>
      </c>
    </row>
    <row r="82" spans="2:5">
      <c r="B82" s="8" t="s">
        <v>239</v>
      </c>
      <c r="C82" s="9" t="s">
        <v>240</v>
      </c>
      <c r="D82" s="9" t="s">
        <v>19</v>
      </c>
      <c r="E82" s="10" t="s">
        <v>57</v>
      </c>
    </row>
    <row r="83" spans="2:5">
      <c r="B83" s="8" t="s">
        <v>241</v>
      </c>
      <c r="C83" s="9" t="s">
        <v>242</v>
      </c>
      <c r="D83" s="9" t="s">
        <v>19</v>
      </c>
      <c r="E83" s="10" t="s">
        <v>243</v>
      </c>
    </row>
    <row r="84" spans="2:5">
      <c r="B84" s="8" t="s">
        <v>244</v>
      </c>
      <c r="C84" s="9" t="s">
        <v>245</v>
      </c>
      <c r="D84" s="9" t="s">
        <v>37</v>
      </c>
      <c r="E84" s="10" t="s">
        <v>246</v>
      </c>
    </row>
    <row r="85" spans="2:5">
      <c r="B85" s="8" t="s">
        <v>247</v>
      </c>
      <c r="C85" s="9" t="s">
        <v>248</v>
      </c>
      <c r="D85" s="9" t="s">
        <v>71</v>
      </c>
      <c r="E85" s="10" t="s">
        <v>249</v>
      </c>
    </row>
    <row r="86" spans="2:5">
      <c r="B86" s="8" t="s">
        <v>250</v>
      </c>
      <c r="C86" s="9" t="s">
        <v>251</v>
      </c>
      <c r="D86" s="9" t="s">
        <v>252</v>
      </c>
      <c r="E86" s="10" t="s">
        <v>253</v>
      </c>
    </row>
    <row r="87" spans="2:5">
      <c r="B87" s="8" t="s">
        <v>254</v>
      </c>
      <c r="C87" s="9" t="s">
        <v>255</v>
      </c>
      <c r="D87" s="9" t="s">
        <v>37</v>
      </c>
      <c r="E87" s="10" t="s">
        <v>256</v>
      </c>
    </row>
    <row r="88" spans="2:5">
      <c r="B88" s="8" t="s">
        <v>257</v>
      </c>
      <c r="C88" s="9" t="s">
        <v>258</v>
      </c>
      <c r="D88" s="9" t="s">
        <v>25</v>
      </c>
      <c r="E88" s="10" t="s">
        <v>111</v>
      </c>
    </row>
    <row r="89" spans="2:5">
      <c r="B89" s="8" t="s">
        <v>259</v>
      </c>
      <c r="C89" s="9" t="s">
        <v>260</v>
      </c>
      <c r="D89" s="9" t="s">
        <v>25</v>
      </c>
      <c r="E89" s="10" t="s">
        <v>209</v>
      </c>
    </row>
    <row r="90" spans="2:5">
      <c r="B90" s="8" t="s">
        <v>261</v>
      </c>
      <c r="C90" s="9" t="s">
        <v>262</v>
      </c>
      <c r="D90" s="9" t="s">
        <v>44</v>
      </c>
      <c r="E90" s="10" t="s">
        <v>263</v>
      </c>
    </row>
    <row r="91" spans="2:5">
      <c r="B91" s="8" t="s">
        <v>264</v>
      </c>
      <c r="C91" s="9" t="s">
        <v>265</v>
      </c>
      <c r="D91" s="9" t="s">
        <v>25</v>
      </c>
      <c r="E91" s="10" t="s">
        <v>41</v>
      </c>
    </row>
    <row r="92" spans="2:5">
      <c r="B92" s="8" t="s">
        <v>266</v>
      </c>
      <c r="C92" s="9" t="s">
        <v>267</v>
      </c>
      <c r="D92" s="9" t="s">
        <v>138</v>
      </c>
      <c r="E92" s="10" t="s">
        <v>268</v>
      </c>
    </row>
    <row r="93" spans="2:5">
      <c r="B93" s="8" t="s">
        <v>269</v>
      </c>
      <c r="C93" s="9" t="s">
        <v>270</v>
      </c>
      <c r="D93" s="9" t="s">
        <v>32</v>
      </c>
      <c r="E93" s="10" t="s">
        <v>271</v>
      </c>
    </row>
    <row r="94" spans="2:5">
      <c r="B94" s="8" t="s">
        <v>272</v>
      </c>
      <c r="C94" s="9" t="s">
        <v>273</v>
      </c>
      <c r="D94" s="9" t="s">
        <v>25</v>
      </c>
      <c r="E94" s="10" t="s">
        <v>89</v>
      </c>
    </row>
    <row r="95" spans="2:5">
      <c r="B95" s="8" t="s">
        <v>274</v>
      </c>
      <c r="C95" s="9" t="s">
        <v>275</v>
      </c>
      <c r="D95" s="9" t="s">
        <v>19</v>
      </c>
      <c r="E95" s="10" t="s">
        <v>57</v>
      </c>
    </row>
    <row r="96" spans="2:5">
      <c r="B96" s="8" t="s">
        <v>276</v>
      </c>
      <c r="C96" s="9" t="s">
        <v>277</v>
      </c>
      <c r="D96" s="9" t="s">
        <v>71</v>
      </c>
      <c r="E96" s="10" t="s">
        <v>278</v>
      </c>
    </row>
    <row r="97" spans="2:5">
      <c r="B97" s="8" t="s">
        <v>279</v>
      </c>
      <c r="C97" s="9" t="s">
        <v>280</v>
      </c>
      <c r="D97" s="9" t="s">
        <v>44</v>
      </c>
      <c r="E97" s="10" t="s">
        <v>152</v>
      </c>
    </row>
    <row r="98" spans="2:5">
      <c r="B98" s="8" t="s">
        <v>281</v>
      </c>
      <c r="C98" s="9" t="s">
        <v>282</v>
      </c>
      <c r="D98" s="9" t="s">
        <v>71</v>
      </c>
      <c r="E98" s="10" t="s">
        <v>278</v>
      </c>
    </row>
    <row r="99" spans="2:5">
      <c r="B99" s="8" t="s">
        <v>283</v>
      </c>
      <c r="C99" s="9" t="s">
        <v>284</v>
      </c>
      <c r="D99" s="9" t="s">
        <v>19</v>
      </c>
      <c r="E99" s="10" t="s">
        <v>169</v>
      </c>
    </row>
    <row r="100" spans="2:5">
      <c r="B100" s="8" t="s">
        <v>285</v>
      </c>
      <c r="C100" s="9" t="s">
        <v>286</v>
      </c>
      <c r="D100" s="9" t="s">
        <v>37</v>
      </c>
      <c r="E100" s="10" t="s">
        <v>246</v>
      </c>
    </row>
    <row r="101" spans="2:5">
      <c r="B101" s="8" t="s">
        <v>287</v>
      </c>
      <c r="C101" s="9" t="s">
        <v>288</v>
      </c>
      <c r="D101" s="9" t="s">
        <v>19</v>
      </c>
      <c r="E101" s="10" t="s">
        <v>121</v>
      </c>
    </row>
    <row r="102" spans="2:5">
      <c r="B102" s="8" t="s">
        <v>289</v>
      </c>
      <c r="C102" s="9" t="s">
        <v>290</v>
      </c>
      <c r="D102" s="9" t="s">
        <v>37</v>
      </c>
      <c r="E102" s="10" t="s">
        <v>291</v>
      </c>
    </row>
    <row r="103" spans="2:5">
      <c r="B103" s="8" t="s">
        <v>292</v>
      </c>
      <c r="C103" s="9" t="s">
        <v>293</v>
      </c>
      <c r="D103" s="9" t="s">
        <v>32</v>
      </c>
      <c r="E103" s="10" t="s">
        <v>294</v>
      </c>
    </row>
    <row r="104" spans="2:5">
      <c r="B104" s="8" t="s">
        <v>295</v>
      </c>
      <c r="C104" s="9" t="s">
        <v>296</v>
      </c>
      <c r="D104" s="9" t="s">
        <v>14</v>
      </c>
      <c r="E104" s="10" t="s">
        <v>81</v>
      </c>
    </row>
    <row r="105" spans="2:5">
      <c r="B105" s="8" t="s">
        <v>297</v>
      </c>
      <c r="C105" s="9" t="s">
        <v>298</v>
      </c>
      <c r="D105" s="9" t="s">
        <v>14</v>
      </c>
      <c r="E105" s="10" t="s">
        <v>81</v>
      </c>
    </row>
    <row r="106" spans="2:5">
      <c r="B106" s="8" t="s">
        <v>299</v>
      </c>
      <c r="C106" s="9" t="s">
        <v>300</v>
      </c>
      <c r="D106" s="9" t="s">
        <v>138</v>
      </c>
      <c r="E106" s="10" t="s">
        <v>139</v>
      </c>
    </row>
    <row r="107" spans="2:5">
      <c r="B107" s="8" t="s">
        <v>301</v>
      </c>
      <c r="C107" s="9" t="s">
        <v>302</v>
      </c>
      <c r="D107" s="9" t="s">
        <v>19</v>
      </c>
      <c r="E107" s="10" t="s">
        <v>161</v>
      </c>
    </row>
    <row r="108" spans="2:5">
      <c r="B108" s="8" t="s">
        <v>303</v>
      </c>
      <c r="C108" s="9" t="s">
        <v>304</v>
      </c>
      <c r="D108" s="9" t="s">
        <v>138</v>
      </c>
      <c r="E108" s="10" t="s">
        <v>139</v>
      </c>
    </row>
    <row r="109" spans="2:5">
      <c r="B109" s="8" t="s">
        <v>305</v>
      </c>
      <c r="C109" s="9" t="s">
        <v>306</v>
      </c>
      <c r="D109" s="9" t="s">
        <v>37</v>
      </c>
      <c r="E109" s="10" t="s">
        <v>132</v>
      </c>
    </row>
    <row r="110" spans="2:5">
      <c r="B110" s="8" t="s">
        <v>307</v>
      </c>
      <c r="C110" s="9" t="s">
        <v>308</v>
      </c>
      <c r="D110" s="9" t="s">
        <v>32</v>
      </c>
      <c r="E110" s="10" t="s">
        <v>309</v>
      </c>
    </row>
    <row r="111" spans="2:5">
      <c r="B111" s="8" t="s">
        <v>310</v>
      </c>
      <c r="C111" s="9" t="s">
        <v>311</v>
      </c>
      <c r="D111" s="9" t="s">
        <v>138</v>
      </c>
      <c r="E111" s="10" t="s">
        <v>268</v>
      </c>
    </row>
    <row r="112" spans="2:5">
      <c r="B112" s="8" t="s">
        <v>312</v>
      </c>
      <c r="C112" s="9" t="s">
        <v>313</v>
      </c>
      <c r="D112" s="9" t="s">
        <v>71</v>
      </c>
      <c r="E112" s="10" t="s">
        <v>314</v>
      </c>
    </row>
    <row r="113" spans="2:5">
      <c r="B113" s="8" t="s">
        <v>315</v>
      </c>
      <c r="C113" s="9" t="s">
        <v>316</v>
      </c>
      <c r="D113" s="9" t="s">
        <v>25</v>
      </c>
      <c r="E113" s="10" t="s">
        <v>41</v>
      </c>
    </row>
    <row r="114" spans="2:5">
      <c r="B114" s="8" t="s">
        <v>317</v>
      </c>
      <c r="C114" s="9" t="s">
        <v>318</v>
      </c>
      <c r="D114" s="9" t="s">
        <v>71</v>
      </c>
      <c r="E114" s="10" t="s">
        <v>231</v>
      </c>
    </row>
    <row r="115" spans="2:5">
      <c r="B115" s="8" t="s">
        <v>319</v>
      </c>
      <c r="C115" s="9" t="s">
        <v>320</v>
      </c>
      <c r="D115" s="9" t="s">
        <v>22</v>
      </c>
      <c r="E115" s="10" t="s">
        <v>75</v>
      </c>
    </row>
    <row r="116" spans="2:5">
      <c r="B116" s="8" t="s">
        <v>321</v>
      </c>
      <c r="C116" s="9" t="s">
        <v>322</v>
      </c>
      <c r="D116" s="9" t="s">
        <v>22</v>
      </c>
      <c r="E116" s="10" t="s">
        <v>60</v>
      </c>
    </row>
    <row r="117" spans="2:5">
      <c r="B117" s="8" t="s">
        <v>323</v>
      </c>
      <c r="C117" s="9" t="s">
        <v>324</v>
      </c>
      <c r="D117" s="9" t="s">
        <v>22</v>
      </c>
      <c r="E117" s="10" t="s">
        <v>325</v>
      </c>
    </row>
    <row r="118" spans="2:5">
      <c r="B118" s="8" t="s">
        <v>326</v>
      </c>
      <c r="C118" s="9" t="s">
        <v>327</v>
      </c>
      <c r="D118" s="9" t="s">
        <v>32</v>
      </c>
      <c r="E118" s="10" t="s">
        <v>328</v>
      </c>
    </row>
    <row r="119" spans="2:5">
      <c r="B119" s="8" t="s">
        <v>329</v>
      </c>
      <c r="C119" s="9" t="s">
        <v>330</v>
      </c>
      <c r="D119" s="9" t="s">
        <v>32</v>
      </c>
      <c r="E119" s="10" t="s">
        <v>80</v>
      </c>
    </row>
    <row r="120" spans="2:5">
      <c r="B120" s="8" t="s">
        <v>331</v>
      </c>
      <c r="C120" s="9" t="s">
        <v>332</v>
      </c>
      <c r="D120" s="9" t="s">
        <v>252</v>
      </c>
      <c r="E120" s="10" t="s">
        <v>333</v>
      </c>
    </row>
    <row r="121" spans="2:5">
      <c r="B121" s="8" t="s">
        <v>334</v>
      </c>
      <c r="C121" s="9" t="s">
        <v>335</v>
      </c>
      <c r="D121" s="9" t="s">
        <v>22</v>
      </c>
      <c r="E121" s="10" t="s">
        <v>60</v>
      </c>
    </row>
    <row r="122" spans="2:5">
      <c r="B122" s="8" t="s">
        <v>336</v>
      </c>
      <c r="C122" s="9" t="s">
        <v>337</v>
      </c>
      <c r="D122" s="9" t="s">
        <v>22</v>
      </c>
      <c r="E122" s="10" t="s">
        <v>75</v>
      </c>
    </row>
    <row r="123" spans="2:5">
      <c r="B123" s="8" t="s">
        <v>338</v>
      </c>
      <c r="C123" s="9" t="s">
        <v>339</v>
      </c>
      <c r="D123" s="9" t="s">
        <v>37</v>
      </c>
      <c r="E123" s="10" t="s">
        <v>246</v>
      </c>
    </row>
    <row r="124" spans="2:5">
      <c r="B124" s="8" t="s">
        <v>340</v>
      </c>
      <c r="C124" s="9" t="s">
        <v>341</v>
      </c>
      <c r="D124" s="9" t="s">
        <v>71</v>
      </c>
      <c r="E124" s="10" t="s">
        <v>342</v>
      </c>
    </row>
    <row r="125" spans="2:5">
      <c r="B125" s="8" t="s">
        <v>343</v>
      </c>
      <c r="C125" s="9" t="s">
        <v>344</v>
      </c>
      <c r="D125" s="9" t="s">
        <v>138</v>
      </c>
      <c r="E125" s="10" t="s">
        <v>268</v>
      </c>
    </row>
    <row r="126" spans="2:5">
      <c r="B126" s="8" t="s">
        <v>345</v>
      </c>
      <c r="C126" s="9" t="s">
        <v>346</v>
      </c>
      <c r="D126" s="9" t="s">
        <v>14</v>
      </c>
      <c r="E126" s="10" t="s">
        <v>81</v>
      </c>
    </row>
    <row r="127" spans="2:5">
      <c r="B127" s="8" t="s">
        <v>347</v>
      </c>
      <c r="C127" s="9" t="s">
        <v>348</v>
      </c>
      <c r="D127" s="9" t="s">
        <v>44</v>
      </c>
      <c r="E127" s="10" t="s">
        <v>349</v>
      </c>
    </row>
    <row r="128" spans="2:5">
      <c r="B128" s="8" t="s">
        <v>350</v>
      </c>
      <c r="C128" s="9" t="s">
        <v>351</v>
      </c>
      <c r="D128" s="9" t="s">
        <v>32</v>
      </c>
      <c r="E128" s="10" t="s">
        <v>238</v>
      </c>
    </row>
    <row r="129" spans="2:5">
      <c r="B129" s="8" t="s">
        <v>352</v>
      </c>
      <c r="C129" s="9" t="s">
        <v>353</v>
      </c>
      <c r="D129" s="9" t="s">
        <v>22</v>
      </c>
      <c r="E129" s="10" t="s">
        <v>46</v>
      </c>
    </row>
    <row r="130" spans="2:5">
      <c r="B130" s="8" t="s">
        <v>354</v>
      </c>
      <c r="C130" s="9" t="s">
        <v>355</v>
      </c>
      <c r="D130" s="9" t="s">
        <v>19</v>
      </c>
      <c r="E130" s="10" t="s">
        <v>161</v>
      </c>
    </row>
    <row r="131" spans="2:5">
      <c r="B131" s="8" t="s">
        <v>356</v>
      </c>
      <c r="C131" s="9" t="s">
        <v>357</v>
      </c>
      <c r="D131" s="9" t="s">
        <v>37</v>
      </c>
      <c r="E131" s="10" t="s">
        <v>314</v>
      </c>
    </row>
    <row r="132" spans="2:5">
      <c r="B132" s="8" t="s">
        <v>358</v>
      </c>
      <c r="C132" s="9" t="s">
        <v>359</v>
      </c>
      <c r="D132" s="9" t="s">
        <v>25</v>
      </c>
      <c r="E132" s="10" t="s">
        <v>360</v>
      </c>
    </row>
    <row r="133" spans="2:5">
      <c r="B133" s="8" t="s">
        <v>361</v>
      </c>
      <c r="C133" s="9" t="s">
        <v>362</v>
      </c>
      <c r="D133" s="9" t="s">
        <v>37</v>
      </c>
      <c r="E133" s="10" t="s">
        <v>363</v>
      </c>
    </row>
    <row r="134" spans="2:5">
      <c r="B134" s="8" t="s">
        <v>364</v>
      </c>
      <c r="C134" s="9" t="s">
        <v>365</v>
      </c>
      <c r="D134" s="9" t="s">
        <v>32</v>
      </c>
      <c r="E134" s="10" t="s">
        <v>294</v>
      </c>
    </row>
    <row r="135" spans="2:5">
      <c r="B135" s="8" t="s">
        <v>366</v>
      </c>
      <c r="C135" s="9" t="s">
        <v>367</v>
      </c>
      <c r="D135" s="9" t="s">
        <v>37</v>
      </c>
      <c r="E135" s="10" t="s">
        <v>246</v>
      </c>
    </row>
    <row r="136" spans="2:5">
      <c r="B136" s="8" t="s">
        <v>368</v>
      </c>
      <c r="C136" s="9" t="s">
        <v>369</v>
      </c>
      <c r="D136" s="9" t="s">
        <v>37</v>
      </c>
      <c r="E136" s="10" t="s">
        <v>246</v>
      </c>
    </row>
    <row r="137" spans="2:5">
      <c r="B137" s="8" t="s">
        <v>370</v>
      </c>
      <c r="C137" s="9" t="s">
        <v>371</v>
      </c>
      <c r="D137" s="9" t="s">
        <v>37</v>
      </c>
      <c r="E137" s="10" t="s">
        <v>221</v>
      </c>
    </row>
    <row r="138" spans="2:5">
      <c r="B138" s="8" t="s">
        <v>372</v>
      </c>
      <c r="C138" s="9" t="s">
        <v>373</v>
      </c>
      <c r="D138" s="9" t="s">
        <v>37</v>
      </c>
      <c r="E138" s="10" t="s">
        <v>314</v>
      </c>
    </row>
    <row r="139" spans="2:5">
      <c r="B139" s="8" t="s">
        <v>374</v>
      </c>
      <c r="C139" s="9" t="s">
        <v>375</v>
      </c>
      <c r="D139" s="9" t="s">
        <v>32</v>
      </c>
      <c r="E139" s="10" t="s">
        <v>376</v>
      </c>
    </row>
    <row r="140" spans="2:5">
      <c r="B140" s="8" t="s">
        <v>377</v>
      </c>
      <c r="C140" s="9" t="s">
        <v>378</v>
      </c>
      <c r="D140" s="9" t="s">
        <v>138</v>
      </c>
      <c r="E140" s="10" t="s">
        <v>139</v>
      </c>
    </row>
    <row r="141" spans="2:5">
      <c r="B141" s="8" t="s">
        <v>379</v>
      </c>
      <c r="C141" s="9" t="s">
        <v>380</v>
      </c>
      <c r="D141" s="9" t="s">
        <v>138</v>
      </c>
      <c r="E141" s="10" t="s">
        <v>381</v>
      </c>
    </row>
    <row r="142" spans="2:5">
      <c r="B142" s="8" t="s">
        <v>382</v>
      </c>
      <c r="C142" s="9" t="s">
        <v>383</v>
      </c>
      <c r="D142" s="9" t="s">
        <v>32</v>
      </c>
      <c r="E142" s="10" t="s">
        <v>294</v>
      </c>
    </row>
    <row r="143" spans="2:5">
      <c r="B143" s="8" t="s">
        <v>384</v>
      </c>
      <c r="C143" s="9" t="s">
        <v>385</v>
      </c>
      <c r="D143" s="9" t="s">
        <v>44</v>
      </c>
      <c r="E143" s="10" t="s">
        <v>349</v>
      </c>
    </row>
    <row r="144" spans="2:5">
      <c r="B144" s="8" t="s">
        <v>386</v>
      </c>
      <c r="C144" s="9" t="s">
        <v>387</v>
      </c>
      <c r="D144" s="9" t="s">
        <v>71</v>
      </c>
      <c r="E144" s="10" t="s">
        <v>249</v>
      </c>
    </row>
    <row r="145" spans="2:5">
      <c r="B145" s="8" t="s">
        <v>388</v>
      </c>
      <c r="C145" s="9" t="s">
        <v>389</v>
      </c>
      <c r="D145" s="9" t="s">
        <v>37</v>
      </c>
      <c r="E145" s="10" t="s">
        <v>291</v>
      </c>
    </row>
    <row r="146" spans="2:5">
      <c r="B146" s="8" t="s">
        <v>390</v>
      </c>
      <c r="C146" s="9" t="s">
        <v>391</v>
      </c>
      <c r="D146" s="9" t="s">
        <v>14</v>
      </c>
      <c r="E146" s="10" t="s">
        <v>81</v>
      </c>
    </row>
    <row r="147" spans="2:5">
      <c r="B147" s="8" t="s">
        <v>392</v>
      </c>
      <c r="C147" s="9" t="s">
        <v>393</v>
      </c>
      <c r="D147" s="9" t="s">
        <v>37</v>
      </c>
      <c r="E147" s="10" t="s">
        <v>246</v>
      </c>
    </row>
    <row r="148" spans="2:5">
      <c r="B148" s="8" t="s">
        <v>394</v>
      </c>
      <c r="C148" s="9" t="s">
        <v>395</v>
      </c>
      <c r="D148" s="9" t="s">
        <v>14</v>
      </c>
      <c r="E148" s="10" t="s">
        <v>84</v>
      </c>
    </row>
    <row r="149" spans="2:5">
      <c r="B149" s="8" t="s">
        <v>396</v>
      </c>
      <c r="C149" s="9" t="s">
        <v>397</v>
      </c>
      <c r="D149" s="9" t="s">
        <v>25</v>
      </c>
      <c r="E149" s="10" t="s">
        <v>360</v>
      </c>
    </row>
    <row r="150" spans="2:5">
      <c r="B150" s="8" t="s">
        <v>398</v>
      </c>
      <c r="C150" s="9" t="s">
        <v>399</v>
      </c>
      <c r="D150" s="9" t="s">
        <v>138</v>
      </c>
      <c r="E150" s="10" t="s">
        <v>139</v>
      </c>
    </row>
    <row r="151" spans="2:5">
      <c r="B151" s="8" t="s">
        <v>400</v>
      </c>
      <c r="C151" s="9" t="s">
        <v>401</v>
      </c>
      <c r="D151" s="9" t="s">
        <v>22</v>
      </c>
      <c r="E151" s="10" t="s">
        <v>65</v>
      </c>
    </row>
    <row r="152" spans="2:5">
      <c r="B152" s="8" t="s">
        <v>402</v>
      </c>
      <c r="C152" s="9" t="s">
        <v>403</v>
      </c>
      <c r="D152" s="9" t="s">
        <v>22</v>
      </c>
      <c r="E152" s="10" t="s">
        <v>75</v>
      </c>
    </row>
    <row r="153" spans="2:5">
      <c r="B153" s="8" t="s">
        <v>404</v>
      </c>
      <c r="C153" s="9" t="s">
        <v>405</v>
      </c>
      <c r="D153" s="9" t="s">
        <v>44</v>
      </c>
      <c r="E153" s="10" t="s">
        <v>406</v>
      </c>
    </row>
    <row r="154" spans="2:5">
      <c r="B154" s="8" t="s">
        <v>407</v>
      </c>
      <c r="C154" s="9" t="s">
        <v>408</v>
      </c>
      <c r="D154" s="9" t="s">
        <v>14</v>
      </c>
      <c r="E154" s="10" t="s">
        <v>81</v>
      </c>
    </row>
    <row r="155" spans="2:5">
      <c r="B155" s="8" t="s">
        <v>409</v>
      </c>
      <c r="C155" s="9" t="s">
        <v>410</v>
      </c>
      <c r="D155" s="9" t="s">
        <v>19</v>
      </c>
      <c r="E155" s="10" t="s">
        <v>121</v>
      </c>
    </row>
    <row r="156" spans="2:5">
      <c r="B156" s="8" t="s">
        <v>411</v>
      </c>
      <c r="C156" s="9" t="s">
        <v>412</v>
      </c>
      <c r="D156" s="9" t="s">
        <v>14</v>
      </c>
      <c r="E156" s="10" t="s">
        <v>81</v>
      </c>
    </row>
    <row r="157" spans="2:5">
      <c r="B157" s="8" t="s">
        <v>413</v>
      </c>
      <c r="C157" s="9" t="s">
        <v>414</v>
      </c>
      <c r="D157" s="9" t="s">
        <v>71</v>
      </c>
      <c r="E157" s="10" t="s">
        <v>157</v>
      </c>
    </row>
    <row r="158" spans="2:5">
      <c r="B158" s="8" t="s">
        <v>415</v>
      </c>
      <c r="C158" s="9" t="s">
        <v>416</v>
      </c>
      <c r="D158" s="9" t="s">
        <v>22</v>
      </c>
      <c r="E158" s="10" t="s">
        <v>60</v>
      </c>
    </row>
    <row r="159" spans="2:5">
      <c r="B159" s="8" t="s">
        <v>417</v>
      </c>
      <c r="C159" s="9" t="s">
        <v>418</v>
      </c>
      <c r="D159" s="9" t="s">
        <v>44</v>
      </c>
      <c r="E159" s="10" t="s">
        <v>349</v>
      </c>
    </row>
    <row r="160" spans="2:5">
      <c r="B160" s="8" t="s">
        <v>419</v>
      </c>
      <c r="C160" s="9" t="s">
        <v>420</v>
      </c>
      <c r="D160" s="9" t="s">
        <v>32</v>
      </c>
      <c r="E160" s="10" t="s">
        <v>309</v>
      </c>
    </row>
    <row r="161" spans="2:5">
      <c r="B161" s="8" t="s">
        <v>421</v>
      </c>
      <c r="C161" s="9" t="s">
        <v>422</v>
      </c>
      <c r="D161" s="9" t="s">
        <v>138</v>
      </c>
      <c r="E161" s="10" t="s">
        <v>139</v>
      </c>
    </row>
    <row r="162" spans="2:5">
      <c r="B162" s="8" t="s">
        <v>423</v>
      </c>
      <c r="C162" s="9" t="s">
        <v>424</v>
      </c>
      <c r="D162" s="9" t="s">
        <v>19</v>
      </c>
      <c r="E162" s="10" t="s">
        <v>99</v>
      </c>
    </row>
    <row r="163" spans="2:5">
      <c r="B163" s="8" t="s">
        <v>12</v>
      </c>
      <c r="C163" s="9" t="s">
        <v>13</v>
      </c>
      <c r="D163" s="9" t="s">
        <v>14</v>
      </c>
      <c r="E163" s="10" t="s">
        <v>425</v>
      </c>
    </row>
    <row r="164" spans="2:5">
      <c r="B164" s="8" t="s">
        <v>426</v>
      </c>
      <c r="C164" s="9" t="s">
        <v>427</v>
      </c>
      <c r="D164" s="9" t="s">
        <v>25</v>
      </c>
      <c r="E164" s="10" t="s">
        <v>209</v>
      </c>
    </row>
    <row r="165" spans="2:5">
      <c r="B165" s="8" t="s">
        <v>428</v>
      </c>
      <c r="C165" s="9" t="s">
        <v>429</v>
      </c>
      <c r="D165" s="9" t="s">
        <v>138</v>
      </c>
      <c r="E165" s="10" t="s">
        <v>381</v>
      </c>
    </row>
    <row r="166" spans="2:5">
      <c r="B166" s="8" t="s">
        <v>430</v>
      </c>
      <c r="C166" s="9" t="s">
        <v>431</v>
      </c>
      <c r="D166" s="9" t="s">
        <v>19</v>
      </c>
      <c r="E166" s="10" t="s">
        <v>121</v>
      </c>
    </row>
    <row r="167" spans="2:5">
      <c r="B167" s="8" t="s">
        <v>432</v>
      </c>
      <c r="C167" s="9" t="s">
        <v>433</v>
      </c>
      <c r="D167" s="9" t="s">
        <v>32</v>
      </c>
      <c r="E167" s="10" t="s">
        <v>309</v>
      </c>
    </row>
    <row r="168" spans="2:5">
      <c r="B168" s="8" t="s">
        <v>434</v>
      </c>
      <c r="C168" s="9" t="s">
        <v>435</v>
      </c>
      <c r="D168" s="9" t="s">
        <v>14</v>
      </c>
      <c r="E168" s="10" t="s">
        <v>84</v>
      </c>
    </row>
    <row r="169" spans="2:5">
      <c r="B169" s="8" t="s">
        <v>436</v>
      </c>
      <c r="C169" s="9" t="s">
        <v>437</v>
      </c>
      <c r="D169" s="9" t="s">
        <v>25</v>
      </c>
      <c r="E169" s="10" t="s">
        <v>41</v>
      </c>
    </row>
    <row r="170" spans="2:5">
      <c r="B170" s="8" t="s">
        <v>438</v>
      </c>
      <c r="C170" s="9" t="s">
        <v>439</v>
      </c>
      <c r="D170" s="9" t="s">
        <v>14</v>
      </c>
      <c r="E170" s="10" t="s">
        <v>81</v>
      </c>
    </row>
    <row r="171" spans="2:5">
      <c r="B171" s="8" t="s">
        <v>440</v>
      </c>
      <c r="C171" s="9" t="s">
        <v>441</v>
      </c>
      <c r="D171" s="9" t="s">
        <v>32</v>
      </c>
      <c r="E171" s="10" t="s">
        <v>271</v>
      </c>
    </row>
    <row r="172" spans="2:5">
      <c r="B172" s="8" t="s">
        <v>442</v>
      </c>
      <c r="C172" s="9" t="s">
        <v>443</v>
      </c>
      <c r="D172" s="9" t="s">
        <v>37</v>
      </c>
      <c r="E172" s="10" t="s">
        <v>256</v>
      </c>
    </row>
    <row r="173" spans="2:5">
      <c r="B173" s="8" t="s">
        <v>444</v>
      </c>
      <c r="C173" s="9" t="s">
        <v>445</v>
      </c>
      <c r="D173" s="9" t="s">
        <v>37</v>
      </c>
      <c r="E173" s="10" t="s">
        <v>446</v>
      </c>
    </row>
    <row r="174" spans="2:5">
      <c r="B174" s="8" t="s">
        <v>447</v>
      </c>
      <c r="C174" s="9" t="s">
        <v>448</v>
      </c>
      <c r="D174" s="9" t="s">
        <v>32</v>
      </c>
      <c r="E174" s="10" t="s">
        <v>449</v>
      </c>
    </row>
    <row r="175" spans="2:5">
      <c r="B175" s="8" t="s">
        <v>450</v>
      </c>
      <c r="C175" s="9" t="s">
        <v>451</v>
      </c>
      <c r="D175" s="9" t="s">
        <v>44</v>
      </c>
      <c r="E175" s="10" t="s">
        <v>152</v>
      </c>
    </row>
    <row r="176" spans="2:5">
      <c r="B176" s="8" t="s">
        <v>35</v>
      </c>
      <c r="C176" s="9" t="s">
        <v>36</v>
      </c>
      <c r="D176" s="9" t="s">
        <v>37</v>
      </c>
      <c r="E176" s="10" t="s">
        <v>314</v>
      </c>
    </row>
    <row r="177" spans="2:5">
      <c r="B177" s="8" t="s">
        <v>452</v>
      </c>
      <c r="C177" s="9" t="s">
        <v>453</v>
      </c>
      <c r="D177" s="9" t="s">
        <v>32</v>
      </c>
      <c r="E177" s="10" t="s">
        <v>271</v>
      </c>
    </row>
    <row r="178" spans="2:5">
      <c r="B178" s="8" t="s">
        <v>454</v>
      </c>
      <c r="C178" s="9" t="s">
        <v>455</v>
      </c>
      <c r="D178" s="9" t="s">
        <v>14</v>
      </c>
      <c r="E178" s="10" t="s">
        <v>81</v>
      </c>
    </row>
    <row r="179" spans="2:5">
      <c r="B179" s="8" t="s">
        <v>456</v>
      </c>
      <c r="C179" s="9" t="s">
        <v>457</v>
      </c>
      <c r="D179" s="9" t="s">
        <v>22</v>
      </c>
      <c r="E179" s="10" t="s">
        <v>325</v>
      </c>
    </row>
    <row r="180" spans="2:5">
      <c r="B180" s="8" t="s">
        <v>458</v>
      </c>
      <c r="C180" s="9" t="s">
        <v>459</v>
      </c>
      <c r="D180" s="9" t="s">
        <v>19</v>
      </c>
      <c r="E180" s="10" t="s">
        <v>169</v>
      </c>
    </row>
    <row r="181" spans="2:5">
      <c r="B181" s="8" t="s">
        <v>460</v>
      </c>
      <c r="C181" s="9" t="s">
        <v>461</v>
      </c>
      <c r="D181" s="9" t="s">
        <v>22</v>
      </c>
      <c r="E181" s="10" t="s">
        <v>75</v>
      </c>
    </row>
    <row r="182" spans="2:5">
      <c r="B182" s="8" t="s">
        <v>462</v>
      </c>
      <c r="C182" s="9" t="s">
        <v>463</v>
      </c>
      <c r="D182" s="9" t="s">
        <v>22</v>
      </c>
      <c r="E182" s="10" t="s">
        <v>75</v>
      </c>
    </row>
    <row r="183" spans="2:5">
      <c r="B183" s="8" t="s">
        <v>464</v>
      </c>
      <c r="C183" s="9" t="s">
        <v>465</v>
      </c>
      <c r="D183" s="9" t="s">
        <v>19</v>
      </c>
      <c r="E183" s="10" t="s">
        <v>169</v>
      </c>
    </row>
    <row r="184" spans="2:5">
      <c r="B184" s="8" t="s">
        <v>466</v>
      </c>
      <c r="C184" s="9" t="s">
        <v>467</v>
      </c>
      <c r="D184" s="9" t="s">
        <v>32</v>
      </c>
      <c r="E184" s="10" t="s">
        <v>166</v>
      </c>
    </row>
    <row r="185" spans="2:5">
      <c r="B185" s="8" t="s">
        <v>468</v>
      </c>
      <c r="C185" s="9" t="s">
        <v>469</v>
      </c>
      <c r="D185" s="9" t="s">
        <v>32</v>
      </c>
      <c r="E185" s="10" t="s">
        <v>80</v>
      </c>
    </row>
    <row r="186" spans="2:5">
      <c r="B186" s="8" t="s">
        <v>470</v>
      </c>
      <c r="C186" s="9" t="s">
        <v>471</v>
      </c>
      <c r="D186" s="9" t="s">
        <v>32</v>
      </c>
      <c r="E186" s="10" t="s">
        <v>294</v>
      </c>
    </row>
    <row r="187" spans="2:5">
      <c r="B187" s="8" t="s">
        <v>472</v>
      </c>
      <c r="C187" s="9" t="s">
        <v>473</v>
      </c>
      <c r="D187" s="9" t="s">
        <v>44</v>
      </c>
      <c r="E187" s="10" t="s">
        <v>349</v>
      </c>
    </row>
    <row r="188" spans="2:5">
      <c r="B188" s="8" t="s">
        <v>474</v>
      </c>
      <c r="C188" s="9" t="s">
        <v>475</v>
      </c>
      <c r="D188" s="9" t="s">
        <v>37</v>
      </c>
      <c r="E188" s="10" t="s">
        <v>132</v>
      </c>
    </row>
    <row r="189" spans="2:5">
      <c r="B189" s="8" t="s">
        <v>476</v>
      </c>
      <c r="C189" s="9" t="s">
        <v>477</v>
      </c>
      <c r="D189" s="9" t="s">
        <v>37</v>
      </c>
      <c r="E189" s="10" t="s">
        <v>478</v>
      </c>
    </row>
    <row r="190" spans="2:5">
      <c r="B190" s="8" t="s">
        <v>479</v>
      </c>
      <c r="C190" s="9" t="s">
        <v>480</v>
      </c>
      <c r="D190" s="9" t="s">
        <v>25</v>
      </c>
      <c r="E190" s="10" t="s">
        <v>49</v>
      </c>
    </row>
    <row r="191" spans="2:5">
      <c r="B191" s="8" t="s">
        <v>481</v>
      </c>
      <c r="C191" s="9" t="s">
        <v>482</v>
      </c>
      <c r="D191" s="9" t="s">
        <v>32</v>
      </c>
      <c r="E191" s="10" t="s">
        <v>483</v>
      </c>
    </row>
    <row r="192" spans="2:5">
      <c r="B192" s="8" t="s">
        <v>484</v>
      </c>
      <c r="C192" s="9" t="s">
        <v>485</v>
      </c>
      <c r="D192" s="9" t="s">
        <v>138</v>
      </c>
      <c r="E192" s="10" t="s">
        <v>192</v>
      </c>
    </row>
    <row r="193" spans="2:5">
      <c r="B193" s="8" t="s">
        <v>486</v>
      </c>
      <c r="C193" s="9" t="s">
        <v>487</v>
      </c>
      <c r="D193" s="9" t="s">
        <v>252</v>
      </c>
      <c r="E193" s="10" t="s">
        <v>333</v>
      </c>
    </row>
    <row r="194" spans="2:5">
      <c r="B194" s="8" t="s">
        <v>488</v>
      </c>
      <c r="C194" s="9" t="s">
        <v>489</v>
      </c>
      <c r="D194" s="9" t="s">
        <v>14</v>
      </c>
      <c r="E194" s="10" t="s">
        <v>425</v>
      </c>
    </row>
    <row r="195" spans="2:5">
      <c r="B195" s="8" t="s">
        <v>490</v>
      </c>
      <c r="C195" s="9" t="s">
        <v>491</v>
      </c>
      <c r="D195" s="9" t="s">
        <v>37</v>
      </c>
      <c r="E195" s="10" t="s">
        <v>478</v>
      </c>
    </row>
    <row r="196" spans="2:5">
      <c r="B196" s="8" t="s">
        <v>492</v>
      </c>
      <c r="C196" s="9" t="s">
        <v>493</v>
      </c>
      <c r="D196" s="9" t="s">
        <v>32</v>
      </c>
      <c r="E196" s="10" t="s">
        <v>166</v>
      </c>
    </row>
    <row r="197" spans="2:5">
      <c r="B197" s="8" t="s">
        <v>30</v>
      </c>
      <c r="C197" s="9" t="s">
        <v>31</v>
      </c>
      <c r="D197" s="9" t="s">
        <v>32</v>
      </c>
      <c r="E197" s="10" t="s">
        <v>309</v>
      </c>
    </row>
    <row r="198" spans="2:5">
      <c r="B198" s="8" t="s">
        <v>494</v>
      </c>
      <c r="C198" s="9" t="s">
        <v>495</v>
      </c>
      <c r="D198" s="9" t="s">
        <v>25</v>
      </c>
      <c r="E198" s="10" t="s">
        <v>111</v>
      </c>
    </row>
    <row r="199" spans="2:5">
      <c r="B199" s="8" t="s">
        <v>496</v>
      </c>
      <c r="C199" s="9" t="s">
        <v>497</v>
      </c>
      <c r="D199" s="9" t="s">
        <v>71</v>
      </c>
      <c r="E199" s="10" t="s">
        <v>231</v>
      </c>
    </row>
    <row r="200" spans="2:5">
      <c r="B200" s="8" t="s">
        <v>498</v>
      </c>
      <c r="C200" s="9" t="s">
        <v>499</v>
      </c>
      <c r="D200" s="9" t="s">
        <v>32</v>
      </c>
      <c r="E200" s="10" t="s">
        <v>500</v>
      </c>
    </row>
    <row r="201" spans="2:5">
      <c r="B201" s="8" t="s">
        <v>501</v>
      </c>
      <c r="C201" s="9" t="s">
        <v>502</v>
      </c>
      <c r="D201" s="9" t="s">
        <v>37</v>
      </c>
      <c r="E201" s="10" t="s">
        <v>446</v>
      </c>
    </row>
    <row r="202" spans="2:5">
      <c r="B202" s="8" t="s">
        <v>503</v>
      </c>
      <c r="C202" s="9" t="s">
        <v>504</v>
      </c>
      <c r="D202" s="9" t="s">
        <v>37</v>
      </c>
      <c r="E202" s="10" t="s">
        <v>129</v>
      </c>
    </row>
    <row r="203" spans="2:5">
      <c r="B203" s="8" t="s">
        <v>505</v>
      </c>
      <c r="C203" s="9" t="s">
        <v>506</v>
      </c>
      <c r="D203" s="9" t="s">
        <v>19</v>
      </c>
      <c r="E203" s="10" t="s">
        <v>92</v>
      </c>
    </row>
    <row r="204" spans="2:5">
      <c r="B204" s="8" t="s">
        <v>20</v>
      </c>
      <c r="C204" s="9" t="s">
        <v>21</v>
      </c>
      <c r="D204" s="9" t="s">
        <v>22</v>
      </c>
      <c r="E204" s="10" t="s">
        <v>75</v>
      </c>
    </row>
    <row r="205" spans="2:5">
      <c r="B205" s="8" t="s">
        <v>507</v>
      </c>
      <c r="C205" s="9" t="s">
        <v>508</v>
      </c>
      <c r="D205" s="9" t="s">
        <v>37</v>
      </c>
      <c r="E205" s="10" t="s">
        <v>129</v>
      </c>
    </row>
    <row r="206" spans="2:5">
      <c r="B206" s="8" t="s">
        <v>509</v>
      </c>
      <c r="C206" s="9" t="s">
        <v>510</v>
      </c>
      <c r="D206" s="9" t="s">
        <v>37</v>
      </c>
      <c r="E206" s="10" t="s">
        <v>511</v>
      </c>
    </row>
    <row r="207" spans="2:5">
      <c r="B207" s="8" t="s">
        <v>512</v>
      </c>
      <c r="C207" s="9" t="s">
        <v>513</v>
      </c>
      <c r="D207" s="9" t="s">
        <v>37</v>
      </c>
      <c r="E207" s="10" t="s">
        <v>514</v>
      </c>
    </row>
    <row r="208" spans="2:5">
      <c r="B208" s="8" t="s">
        <v>515</v>
      </c>
      <c r="C208" s="9" t="s">
        <v>516</v>
      </c>
      <c r="D208" s="9" t="s">
        <v>19</v>
      </c>
      <c r="E208" s="10" t="s">
        <v>121</v>
      </c>
    </row>
    <row r="209" spans="2:5">
      <c r="B209" s="8" t="s">
        <v>517</v>
      </c>
      <c r="C209" s="9" t="s">
        <v>518</v>
      </c>
      <c r="D209" s="9" t="s">
        <v>37</v>
      </c>
      <c r="E209" s="10" t="s">
        <v>519</v>
      </c>
    </row>
    <row r="210" spans="2:5">
      <c r="B210" s="8" t="s">
        <v>520</v>
      </c>
      <c r="C210" s="9" t="s">
        <v>521</v>
      </c>
      <c r="D210" s="9" t="s">
        <v>32</v>
      </c>
      <c r="E210" s="10" t="s">
        <v>522</v>
      </c>
    </row>
    <row r="211" spans="2:5">
      <c r="B211" s="8" t="s">
        <v>523</v>
      </c>
      <c r="C211" s="9" t="s">
        <v>524</v>
      </c>
      <c r="D211" s="9" t="s">
        <v>138</v>
      </c>
      <c r="E211" s="10" t="s">
        <v>192</v>
      </c>
    </row>
    <row r="212" spans="2:5">
      <c r="B212" s="8" t="s">
        <v>525</v>
      </c>
      <c r="C212" s="9" t="s">
        <v>526</v>
      </c>
      <c r="D212" s="9" t="s">
        <v>37</v>
      </c>
      <c r="E212" s="10" t="s">
        <v>514</v>
      </c>
    </row>
    <row r="213" spans="2:5">
      <c r="B213" s="8" t="s">
        <v>527</v>
      </c>
      <c r="C213" s="9" t="s">
        <v>528</v>
      </c>
      <c r="D213" s="9" t="s">
        <v>37</v>
      </c>
      <c r="E213" s="10" t="s">
        <v>529</v>
      </c>
    </row>
    <row r="214" spans="2:5">
      <c r="B214" s="8" t="s">
        <v>530</v>
      </c>
      <c r="C214" s="9" t="s">
        <v>531</v>
      </c>
      <c r="D214" s="9" t="s">
        <v>19</v>
      </c>
      <c r="E214" s="10" t="s">
        <v>169</v>
      </c>
    </row>
    <row r="215" spans="2:5">
      <c r="B215" s="8" t="s">
        <v>532</v>
      </c>
      <c r="C215" s="9" t="s">
        <v>533</v>
      </c>
      <c r="D215" s="9" t="s">
        <v>19</v>
      </c>
      <c r="E215" s="10" t="s">
        <v>169</v>
      </c>
    </row>
    <row r="216" spans="2:5">
      <c r="B216" s="8" t="s">
        <v>534</v>
      </c>
      <c r="C216" s="9" t="s">
        <v>535</v>
      </c>
      <c r="D216" s="9" t="s">
        <v>19</v>
      </c>
      <c r="E216" s="10" t="s">
        <v>99</v>
      </c>
    </row>
    <row r="217" spans="2:5">
      <c r="B217" s="8" t="s">
        <v>536</v>
      </c>
      <c r="C217" s="9" t="s">
        <v>537</v>
      </c>
      <c r="D217" s="9" t="s">
        <v>19</v>
      </c>
      <c r="E217" s="10" t="s">
        <v>99</v>
      </c>
    </row>
    <row r="218" spans="2:5">
      <c r="B218" s="8" t="s">
        <v>538</v>
      </c>
      <c r="C218" s="9" t="s">
        <v>539</v>
      </c>
      <c r="D218" s="9" t="s">
        <v>37</v>
      </c>
      <c r="E218" s="10" t="s">
        <v>540</v>
      </c>
    </row>
    <row r="219" spans="2:5">
      <c r="B219" s="8" t="s">
        <v>541</v>
      </c>
      <c r="C219" s="9" t="s">
        <v>542</v>
      </c>
      <c r="D219" s="9" t="s">
        <v>138</v>
      </c>
      <c r="E219" s="10" t="s">
        <v>268</v>
      </c>
    </row>
    <row r="220" spans="2:5">
      <c r="B220" s="8" t="s">
        <v>33</v>
      </c>
      <c r="C220" s="9" t="s">
        <v>34</v>
      </c>
      <c r="D220" s="9" t="s">
        <v>19</v>
      </c>
      <c r="E220" s="10" t="s">
        <v>57</v>
      </c>
    </row>
    <row r="221" spans="2:5">
      <c r="B221" s="8" t="s">
        <v>543</v>
      </c>
      <c r="C221" s="9" t="s">
        <v>544</v>
      </c>
      <c r="D221" s="9" t="s">
        <v>37</v>
      </c>
      <c r="E221" s="10" t="s">
        <v>545</v>
      </c>
    </row>
    <row r="222" spans="2:5">
      <c r="B222" s="8" t="s">
        <v>546</v>
      </c>
      <c r="C222" s="9" t="s">
        <v>547</v>
      </c>
      <c r="D222" s="9" t="s">
        <v>32</v>
      </c>
      <c r="E222" s="10" t="s">
        <v>309</v>
      </c>
    </row>
    <row r="223" spans="2:5">
      <c r="B223" s="8" t="s">
        <v>548</v>
      </c>
      <c r="C223" s="9" t="s">
        <v>549</v>
      </c>
      <c r="D223" s="9" t="s">
        <v>37</v>
      </c>
      <c r="E223" s="10" t="s">
        <v>256</v>
      </c>
    </row>
    <row r="224" spans="2:5">
      <c r="B224" s="8" t="s">
        <v>550</v>
      </c>
      <c r="C224" s="9" t="s">
        <v>551</v>
      </c>
      <c r="D224" s="9" t="s">
        <v>138</v>
      </c>
      <c r="E224" s="10" t="s">
        <v>381</v>
      </c>
    </row>
    <row r="225" spans="2:5">
      <c r="B225" s="8" t="s">
        <v>552</v>
      </c>
      <c r="C225" s="9" t="s">
        <v>553</v>
      </c>
      <c r="D225" s="9" t="s">
        <v>22</v>
      </c>
      <c r="E225" s="10" t="s">
        <v>46</v>
      </c>
    </row>
    <row r="226" spans="2:5">
      <c r="B226" s="8" t="s">
        <v>554</v>
      </c>
      <c r="C226" s="9" t="s">
        <v>555</v>
      </c>
      <c r="D226" s="9" t="s">
        <v>19</v>
      </c>
      <c r="E226" s="10" t="s">
        <v>161</v>
      </c>
    </row>
    <row r="227" spans="2:5">
      <c r="B227" s="8" t="s">
        <v>556</v>
      </c>
      <c r="C227" s="9" t="s">
        <v>557</v>
      </c>
      <c r="D227" s="9" t="s">
        <v>71</v>
      </c>
      <c r="E227" s="10" t="s">
        <v>231</v>
      </c>
    </row>
    <row r="228" spans="2:5">
      <c r="B228" s="8" t="s">
        <v>558</v>
      </c>
      <c r="C228" s="9" t="s">
        <v>559</v>
      </c>
      <c r="D228" s="9" t="s">
        <v>22</v>
      </c>
      <c r="E228" s="10" t="s">
        <v>560</v>
      </c>
    </row>
    <row r="229" spans="2:5">
      <c r="B229" s="8" t="s">
        <v>561</v>
      </c>
      <c r="C229" s="9" t="s">
        <v>562</v>
      </c>
      <c r="D229" s="9" t="s">
        <v>25</v>
      </c>
      <c r="E229" s="10" t="s">
        <v>41</v>
      </c>
    </row>
    <row r="230" spans="2:5">
      <c r="B230" s="8" t="s">
        <v>563</v>
      </c>
      <c r="C230" s="9" t="s">
        <v>564</v>
      </c>
      <c r="D230" s="9" t="s">
        <v>19</v>
      </c>
      <c r="E230" s="10" t="s">
        <v>99</v>
      </c>
    </row>
    <row r="231" spans="2:5">
      <c r="B231" s="8" t="s">
        <v>565</v>
      </c>
      <c r="C231" s="9" t="s">
        <v>566</v>
      </c>
      <c r="D231" s="9" t="s">
        <v>71</v>
      </c>
      <c r="E231" s="10" t="s">
        <v>231</v>
      </c>
    </row>
    <row r="232" spans="2:5">
      <c r="B232" s="8" t="s">
        <v>28</v>
      </c>
      <c r="C232" s="9" t="s">
        <v>29</v>
      </c>
      <c r="D232" s="9" t="s">
        <v>25</v>
      </c>
      <c r="E232" s="10" t="s">
        <v>89</v>
      </c>
    </row>
    <row r="233" spans="2:5">
      <c r="B233" s="8" t="s">
        <v>567</v>
      </c>
      <c r="C233" s="9" t="s">
        <v>568</v>
      </c>
      <c r="D233" s="9" t="s">
        <v>22</v>
      </c>
      <c r="E233" s="10" t="s">
        <v>60</v>
      </c>
    </row>
    <row r="234" spans="2:5">
      <c r="B234" s="8" t="s">
        <v>569</v>
      </c>
      <c r="C234" s="9" t="s">
        <v>570</v>
      </c>
      <c r="D234" s="9" t="s">
        <v>19</v>
      </c>
      <c r="E234" s="10" t="s">
        <v>121</v>
      </c>
    </row>
    <row r="235" spans="2:5">
      <c r="B235" s="8" t="s">
        <v>571</v>
      </c>
      <c r="C235" s="9" t="s">
        <v>572</v>
      </c>
      <c r="D235" s="9" t="s">
        <v>44</v>
      </c>
      <c r="E235" s="10" t="s">
        <v>406</v>
      </c>
    </row>
    <row r="236" spans="2:5">
      <c r="B236" s="8" t="s">
        <v>573</v>
      </c>
      <c r="C236" s="9" t="s">
        <v>574</v>
      </c>
      <c r="D236" s="9" t="s">
        <v>37</v>
      </c>
      <c r="E236" s="10" t="s">
        <v>529</v>
      </c>
    </row>
    <row r="237" spans="2:5">
      <c r="B237" s="8" t="s">
        <v>575</v>
      </c>
      <c r="C237" s="9" t="s">
        <v>576</v>
      </c>
      <c r="D237" s="9" t="s">
        <v>22</v>
      </c>
      <c r="E237" s="10" t="s">
        <v>68</v>
      </c>
    </row>
    <row r="238" spans="2:5">
      <c r="B238" s="8" t="s">
        <v>577</v>
      </c>
      <c r="C238" s="9" t="s">
        <v>578</v>
      </c>
      <c r="D238" s="9" t="s">
        <v>22</v>
      </c>
      <c r="E238" s="10" t="s">
        <v>75</v>
      </c>
    </row>
    <row r="239" spans="2:5">
      <c r="B239" s="8" t="s">
        <v>579</v>
      </c>
      <c r="C239" s="9" t="s">
        <v>580</v>
      </c>
      <c r="D239" s="9" t="s">
        <v>44</v>
      </c>
      <c r="E239" s="10" t="s">
        <v>581</v>
      </c>
    </row>
    <row r="240" spans="2:5">
      <c r="B240" s="8" t="s">
        <v>582</v>
      </c>
      <c r="C240" s="9" t="s">
        <v>583</v>
      </c>
      <c r="D240" s="9" t="s">
        <v>37</v>
      </c>
      <c r="E240" s="10" t="s">
        <v>584</v>
      </c>
    </row>
    <row r="241" spans="2:5">
      <c r="B241" s="8" t="s">
        <v>585</v>
      </c>
      <c r="C241" s="9" t="s">
        <v>586</v>
      </c>
      <c r="D241" s="9" t="s">
        <v>32</v>
      </c>
      <c r="E241" s="10" t="s">
        <v>309</v>
      </c>
    </row>
    <row r="242" spans="2:5">
      <c r="B242" s="8" t="s">
        <v>587</v>
      </c>
      <c r="C242" s="9" t="s">
        <v>588</v>
      </c>
      <c r="D242" s="9" t="s">
        <v>32</v>
      </c>
      <c r="E242" s="10" t="s">
        <v>376</v>
      </c>
    </row>
    <row r="243" spans="2:5">
      <c r="B243" s="8" t="s">
        <v>589</v>
      </c>
      <c r="C243" s="9" t="s">
        <v>590</v>
      </c>
      <c r="D243" s="9" t="s">
        <v>25</v>
      </c>
      <c r="E243" s="10" t="s">
        <v>41</v>
      </c>
    </row>
    <row r="244" spans="2:5">
      <c r="B244" s="8" t="s">
        <v>591</v>
      </c>
      <c r="C244" s="9" t="s">
        <v>592</v>
      </c>
      <c r="D244" s="9" t="s">
        <v>32</v>
      </c>
      <c r="E244" s="10" t="s">
        <v>294</v>
      </c>
    </row>
    <row r="245" spans="2:5">
      <c r="B245" s="8" t="s">
        <v>593</v>
      </c>
      <c r="C245" s="9" t="s">
        <v>594</v>
      </c>
      <c r="D245" s="9" t="s">
        <v>19</v>
      </c>
      <c r="E245" s="10" t="s">
        <v>121</v>
      </c>
    </row>
    <row r="246" spans="2:5">
      <c r="B246" s="8" t="s">
        <v>595</v>
      </c>
      <c r="C246" s="9" t="s">
        <v>596</v>
      </c>
      <c r="D246" s="9" t="s">
        <v>22</v>
      </c>
      <c r="E246" s="10" t="s">
        <v>60</v>
      </c>
    </row>
    <row r="247" spans="2:5">
      <c r="B247" s="8" t="s">
        <v>597</v>
      </c>
      <c r="C247" s="9" t="s">
        <v>598</v>
      </c>
      <c r="D247" s="9" t="s">
        <v>37</v>
      </c>
      <c r="E247" s="10" t="s">
        <v>221</v>
      </c>
    </row>
    <row r="248" spans="2:5">
      <c r="B248" s="8" t="s">
        <v>599</v>
      </c>
      <c r="C248" s="9" t="s">
        <v>600</v>
      </c>
      <c r="D248" s="9" t="s">
        <v>37</v>
      </c>
      <c r="E248" s="10" t="s">
        <v>601</v>
      </c>
    </row>
    <row r="249" spans="2:5">
      <c r="B249" s="8" t="s">
        <v>602</v>
      </c>
      <c r="C249" s="9" t="s">
        <v>603</v>
      </c>
      <c r="D249" s="9" t="s">
        <v>22</v>
      </c>
      <c r="E249" s="10" t="s">
        <v>560</v>
      </c>
    </row>
    <row r="250" spans="2:5">
      <c r="B250" s="8" t="s">
        <v>604</v>
      </c>
      <c r="C250" s="9" t="s">
        <v>605</v>
      </c>
      <c r="D250" s="9" t="s">
        <v>32</v>
      </c>
      <c r="E250" s="10" t="s">
        <v>309</v>
      </c>
    </row>
    <row r="251" spans="2:5">
      <c r="B251" s="8" t="s">
        <v>606</v>
      </c>
      <c r="C251" s="9" t="s">
        <v>607</v>
      </c>
      <c r="D251" s="9" t="s">
        <v>25</v>
      </c>
      <c r="E251" s="10" t="s">
        <v>41</v>
      </c>
    </row>
    <row r="252" spans="2:5">
      <c r="B252" s="8" t="s">
        <v>608</v>
      </c>
      <c r="C252" s="9" t="s">
        <v>609</v>
      </c>
      <c r="D252" s="9" t="s">
        <v>22</v>
      </c>
      <c r="E252" s="10" t="s">
        <v>325</v>
      </c>
    </row>
    <row r="253" spans="2:5">
      <c r="B253" s="8" t="s">
        <v>610</v>
      </c>
      <c r="C253" s="9" t="s">
        <v>611</v>
      </c>
      <c r="D253" s="9" t="s">
        <v>32</v>
      </c>
      <c r="E253" s="10" t="s">
        <v>294</v>
      </c>
    </row>
    <row r="254" spans="2:5">
      <c r="B254" s="8" t="s">
        <v>612</v>
      </c>
      <c r="C254" s="9" t="s">
        <v>613</v>
      </c>
      <c r="D254" s="9" t="s">
        <v>19</v>
      </c>
      <c r="E254" s="10" t="s">
        <v>169</v>
      </c>
    </row>
    <row r="255" spans="2:5">
      <c r="B255" s="8" t="s">
        <v>614</v>
      </c>
      <c r="C255" s="9" t="s">
        <v>615</v>
      </c>
      <c r="D255" s="9" t="s">
        <v>37</v>
      </c>
      <c r="E255" s="10" t="s">
        <v>601</v>
      </c>
    </row>
    <row r="256" spans="2:5">
      <c r="B256" s="8" t="s">
        <v>616</v>
      </c>
      <c r="C256" s="9" t="s">
        <v>617</v>
      </c>
      <c r="D256" s="9" t="s">
        <v>71</v>
      </c>
      <c r="E256" s="10" t="s">
        <v>231</v>
      </c>
    </row>
    <row r="257" spans="2:5">
      <c r="B257" s="8" t="s">
        <v>618</v>
      </c>
      <c r="C257" s="9" t="s">
        <v>619</v>
      </c>
      <c r="D257" s="9" t="s">
        <v>19</v>
      </c>
      <c r="E257" s="10" t="s">
        <v>169</v>
      </c>
    </row>
    <row r="258" spans="2:5">
      <c r="B258" s="8" t="s">
        <v>620</v>
      </c>
      <c r="C258" s="9" t="s">
        <v>621</v>
      </c>
      <c r="D258" s="9" t="s">
        <v>19</v>
      </c>
      <c r="E258" s="10" t="s">
        <v>99</v>
      </c>
    </row>
    <row r="259" spans="2:5">
      <c r="B259" s="8" t="s">
        <v>622</v>
      </c>
      <c r="C259" s="9" t="s">
        <v>623</v>
      </c>
      <c r="D259" s="9" t="s">
        <v>22</v>
      </c>
      <c r="E259" s="10" t="s">
        <v>114</v>
      </c>
    </row>
    <row r="260" spans="2:5">
      <c r="B260" s="8" t="s">
        <v>624</v>
      </c>
      <c r="C260" s="9" t="s">
        <v>625</v>
      </c>
      <c r="D260" s="9" t="s">
        <v>71</v>
      </c>
      <c r="E260" s="10" t="s">
        <v>278</v>
      </c>
    </row>
    <row r="261" spans="2:5">
      <c r="B261" s="8" t="s">
        <v>626</v>
      </c>
      <c r="C261" s="9" t="s">
        <v>627</v>
      </c>
      <c r="D261" s="9" t="s">
        <v>138</v>
      </c>
      <c r="E261" s="10" t="s">
        <v>628</v>
      </c>
    </row>
    <row r="262" spans="2:5">
      <c r="B262" s="8" t="s">
        <v>629</v>
      </c>
      <c r="C262" s="9" t="s">
        <v>630</v>
      </c>
      <c r="D262" s="9" t="s">
        <v>37</v>
      </c>
      <c r="E262" s="10" t="s">
        <v>129</v>
      </c>
    </row>
    <row r="263" spans="2:5">
      <c r="B263" s="8" t="s">
        <v>631</v>
      </c>
      <c r="C263" s="9" t="s">
        <v>632</v>
      </c>
      <c r="D263" s="9" t="s">
        <v>71</v>
      </c>
      <c r="E263" s="10" t="s">
        <v>249</v>
      </c>
    </row>
    <row r="264" spans="2:5">
      <c r="B264" s="8" t="s">
        <v>633</v>
      </c>
      <c r="C264" s="9" t="s">
        <v>634</v>
      </c>
      <c r="D264" s="9" t="s">
        <v>71</v>
      </c>
      <c r="E264" s="10" t="s">
        <v>635</v>
      </c>
    </row>
    <row r="265" spans="2:5">
      <c r="B265" s="8" t="s">
        <v>636</v>
      </c>
      <c r="C265" s="9" t="s">
        <v>637</v>
      </c>
      <c r="D265" s="9" t="s">
        <v>71</v>
      </c>
      <c r="E265" s="10" t="s">
        <v>231</v>
      </c>
    </row>
    <row r="266" spans="2:5">
      <c r="B266" s="8" t="s">
        <v>638</v>
      </c>
      <c r="C266" s="9" t="s">
        <v>639</v>
      </c>
      <c r="D266" s="9" t="s">
        <v>37</v>
      </c>
      <c r="E266" s="10" t="s">
        <v>314</v>
      </c>
    </row>
    <row r="267" spans="2:5">
      <c r="B267" s="8" t="s">
        <v>640</v>
      </c>
      <c r="C267" s="9" t="s">
        <v>641</v>
      </c>
      <c r="D267" s="9" t="s">
        <v>32</v>
      </c>
      <c r="E267" s="10" t="s">
        <v>328</v>
      </c>
    </row>
    <row r="268" spans="2:5">
      <c r="B268" s="8" t="s">
        <v>642</v>
      </c>
      <c r="C268" s="9" t="s">
        <v>643</v>
      </c>
      <c r="D268" s="9" t="s">
        <v>19</v>
      </c>
      <c r="E268" s="10" t="s">
        <v>214</v>
      </c>
    </row>
    <row r="269" spans="2:5">
      <c r="B269" s="8" t="s">
        <v>644</v>
      </c>
      <c r="C269" s="9" t="s">
        <v>645</v>
      </c>
      <c r="D269" s="9" t="s">
        <v>32</v>
      </c>
      <c r="E269" s="10" t="s">
        <v>309</v>
      </c>
    </row>
    <row r="270" spans="2:5">
      <c r="B270" s="8" t="s">
        <v>646</v>
      </c>
      <c r="C270" s="9" t="s">
        <v>647</v>
      </c>
      <c r="D270" s="9" t="s">
        <v>37</v>
      </c>
      <c r="E270" s="10" t="s">
        <v>648</v>
      </c>
    </row>
    <row r="271" spans="2:5">
      <c r="B271" s="8" t="s">
        <v>649</v>
      </c>
      <c r="C271" s="9" t="s">
        <v>650</v>
      </c>
      <c r="D271" s="9" t="s">
        <v>25</v>
      </c>
      <c r="E271" s="10" t="s">
        <v>360</v>
      </c>
    </row>
    <row r="272" spans="2:5">
      <c r="B272" s="8" t="s">
        <v>651</v>
      </c>
      <c r="C272" s="9" t="s">
        <v>652</v>
      </c>
      <c r="D272" s="9" t="s">
        <v>25</v>
      </c>
      <c r="E272" s="10" t="s">
        <v>111</v>
      </c>
    </row>
    <row r="273" spans="2:5">
      <c r="B273" s="8" t="s">
        <v>653</v>
      </c>
      <c r="C273" s="9" t="s">
        <v>654</v>
      </c>
      <c r="D273" s="9" t="s">
        <v>32</v>
      </c>
      <c r="E273" s="10" t="s">
        <v>309</v>
      </c>
    </row>
    <row r="274" spans="2:5">
      <c r="B274" s="8" t="s">
        <v>655</v>
      </c>
      <c r="C274" s="9" t="s">
        <v>656</v>
      </c>
      <c r="D274" s="9" t="s">
        <v>22</v>
      </c>
      <c r="E274" s="10" t="s">
        <v>68</v>
      </c>
    </row>
    <row r="275" spans="2:5">
      <c r="B275" s="8" t="s">
        <v>657</v>
      </c>
      <c r="C275" s="9" t="s">
        <v>658</v>
      </c>
      <c r="D275" s="9" t="s">
        <v>25</v>
      </c>
      <c r="E275" s="10" t="s">
        <v>49</v>
      </c>
    </row>
    <row r="276" spans="2:5">
      <c r="B276" s="8" t="s">
        <v>659</v>
      </c>
      <c r="C276" s="9" t="s">
        <v>660</v>
      </c>
      <c r="D276" s="9" t="s">
        <v>19</v>
      </c>
      <c r="E276" s="10" t="s">
        <v>121</v>
      </c>
    </row>
    <row r="277" spans="2:5">
      <c r="B277" s="8" t="s">
        <v>661</v>
      </c>
      <c r="C277" s="9" t="s">
        <v>662</v>
      </c>
      <c r="D277" s="9" t="s">
        <v>32</v>
      </c>
      <c r="E277" s="10" t="s">
        <v>166</v>
      </c>
    </row>
    <row r="278" spans="2:5">
      <c r="B278" s="8" t="s">
        <v>663</v>
      </c>
      <c r="C278" s="9" t="s">
        <v>664</v>
      </c>
      <c r="D278" s="9" t="s">
        <v>19</v>
      </c>
      <c r="E278" s="10" t="s">
        <v>102</v>
      </c>
    </row>
    <row r="279" spans="2:5">
      <c r="B279" s="8" t="s">
        <v>665</v>
      </c>
      <c r="C279" s="9" t="s">
        <v>666</v>
      </c>
      <c r="D279" s="9" t="s">
        <v>71</v>
      </c>
      <c r="E279" s="10" t="s">
        <v>667</v>
      </c>
    </row>
    <row r="280" spans="2:5">
      <c r="B280" s="8" t="s">
        <v>668</v>
      </c>
      <c r="C280" s="9" t="s">
        <v>669</v>
      </c>
      <c r="D280" s="9" t="s">
        <v>37</v>
      </c>
      <c r="E280" s="10" t="s">
        <v>540</v>
      </c>
    </row>
    <row r="281" spans="2:5">
      <c r="B281" s="8" t="s">
        <v>670</v>
      </c>
      <c r="C281" s="9" t="s">
        <v>671</v>
      </c>
      <c r="D281" s="9" t="s">
        <v>22</v>
      </c>
      <c r="E281" s="10" t="s">
        <v>114</v>
      </c>
    </row>
    <row r="282" spans="2:5">
      <c r="B282" s="8" t="s">
        <v>672</v>
      </c>
      <c r="C282" s="9" t="s">
        <v>673</v>
      </c>
      <c r="D282" s="9" t="s">
        <v>22</v>
      </c>
      <c r="E282" s="10" t="s">
        <v>68</v>
      </c>
    </row>
    <row r="283" spans="2:5">
      <c r="B283" s="8" t="s">
        <v>674</v>
      </c>
      <c r="C283" s="9" t="s">
        <v>675</v>
      </c>
      <c r="D283" s="9" t="s">
        <v>37</v>
      </c>
      <c r="E283" s="10" t="s">
        <v>511</v>
      </c>
    </row>
    <row r="284" spans="2:5">
      <c r="B284" s="8" t="s">
        <v>676</v>
      </c>
      <c r="C284" s="9" t="s">
        <v>677</v>
      </c>
      <c r="D284" s="9" t="s">
        <v>19</v>
      </c>
      <c r="E284" s="10" t="s">
        <v>214</v>
      </c>
    </row>
    <row r="285" spans="2:5">
      <c r="B285" s="8" t="s">
        <v>678</v>
      </c>
      <c r="C285" s="9" t="s">
        <v>679</v>
      </c>
      <c r="D285" s="9" t="s">
        <v>32</v>
      </c>
      <c r="E285" s="10" t="s">
        <v>680</v>
      </c>
    </row>
    <row r="286" spans="2:5">
      <c r="B286" s="8" t="s">
        <v>681</v>
      </c>
      <c r="C286" s="9" t="s">
        <v>682</v>
      </c>
      <c r="D286" s="9" t="s">
        <v>44</v>
      </c>
      <c r="E286" s="10" t="s">
        <v>349</v>
      </c>
    </row>
    <row r="287" spans="2:5">
      <c r="B287" s="8" t="s">
        <v>683</v>
      </c>
      <c r="C287" s="9" t="s">
        <v>684</v>
      </c>
      <c r="D287" s="9" t="s">
        <v>37</v>
      </c>
      <c r="E287" s="10" t="s">
        <v>601</v>
      </c>
    </row>
    <row r="288" spans="2:5">
      <c r="B288" s="8" t="s">
        <v>685</v>
      </c>
      <c r="C288" s="9" t="s">
        <v>686</v>
      </c>
      <c r="D288" s="9" t="s">
        <v>22</v>
      </c>
      <c r="E288" s="10" t="s">
        <v>75</v>
      </c>
    </row>
    <row r="289" spans="2:5">
      <c r="B289" s="8" t="s">
        <v>687</v>
      </c>
      <c r="C289" s="9" t="s">
        <v>688</v>
      </c>
      <c r="D289" s="9" t="s">
        <v>19</v>
      </c>
      <c r="E289" s="10" t="s">
        <v>689</v>
      </c>
    </row>
    <row r="290" spans="2:5">
      <c r="B290" s="8" t="s">
        <v>690</v>
      </c>
      <c r="C290" s="9" t="s">
        <v>691</v>
      </c>
      <c r="D290" s="9" t="s">
        <v>37</v>
      </c>
      <c r="E290" s="10" t="s">
        <v>256</v>
      </c>
    </row>
    <row r="291" spans="2:5">
      <c r="B291" s="8" t="s">
        <v>692</v>
      </c>
      <c r="C291" s="9" t="s">
        <v>693</v>
      </c>
      <c r="D291" s="9" t="s">
        <v>32</v>
      </c>
      <c r="E291" s="10" t="s">
        <v>449</v>
      </c>
    </row>
    <row r="292" spans="2:5">
      <c r="B292" s="8" t="s">
        <v>694</v>
      </c>
      <c r="C292" s="9" t="s">
        <v>695</v>
      </c>
      <c r="D292" s="9" t="s">
        <v>37</v>
      </c>
      <c r="E292" s="10" t="s">
        <v>529</v>
      </c>
    </row>
    <row r="293" spans="2:5">
      <c r="B293" s="8" t="s">
        <v>696</v>
      </c>
      <c r="C293" s="9" t="s">
        <v>697</v>
      </c>
      <c r="D293" s="9" t="s">
        <v>37</v>
      </c>
      <c r="E293" s="10" t="s">
        <v>291</v>
      </c>
    </row>
    <row r="294" spans="2:5">
      <c r="B294" s="8" t="s">
        <v>698</v>
      </c>
      <c r="C294" s="9" t="s">
        <v>699</v>
      </c>
      <c r="D294" s="9" t="s">
        <v>22</v>
      </c>
      <c r="E294" s="10" t="s">
        <v>68</v>
      </c>
    </row>
    <row r="295" spans="2:5">
      <c r="B295" s="8" t="s">
        <v>700</v>
      </c>
      <c r="C295" s="9" t="s">
        <v>701</v>
      </c>
      <c r="D295" s="9" t="s">
        <v>25</v>
      </c>
      <c r="E295" s="10" t="s">
        <v>209</v>
      </c>
    </row>
    <row r="296" spans="2:5">
      <c r="B296" s="8" t="s">
        <v>702</v>
      </c>
      <c r="C296" s="9" t="s">
        <v>703</v>
      </c>
      <c r="D296" s="9" t="s">
        <v>19</v>
      </c>
      <c r="E296" s="10" t="s">
        <v>121</v>
      </c>
    </row>
    <row r="297" spans="2:5">
      <c r="B297" s="8" t="s">
        <v>704</v>
      </c>
      <c r="C297" s="9" t="s">
        <v>705</v>
      </c>
      <c r="D297" s="9" t="s">
        <v>71</v>
      </c>
      <c r="E297" s="10" t="s">
        <v>231</v>
      </c>
    </row>
    <row r="298" spans="2:5">
      <c r="B298" s="8" t="s">
        <v>706</v>
      </c>
      <c r="C298" s="9" t="s">
        <v>707</v>
      </c>
      <c r="D298" s="9" t="s">
        <v>25</v>
      </c>
      <c r="E298" s="10" t="s">
        <v>41</v>
      </c>
    </row>
    <row r="299" spans="2:5">
      <c r="B299" s="8" t="s">
        <v>708</v>
      </c>
      <c r="C299" s="9" t="s">
        <v>709</v>
      </c>
      <c r="D299" s="9" t="s">
        <v>19</v>
      </c>
      <c r="E299" s="10" t="s">
        <v>92</v>
      </c>
    </row>
    <row r="300" spans="2:5">
      <c r="B300" s="8" t="s">
        <v>710</v>
      </c>
      <c r="C300" s="9" t="s">
        <v>711</v>
      </c>
      <c r="D300" s="9" t="s">
        <v>19</v>
      </c>
      <c r="E300" s="10" t="s">
        <v>121</v>
      </c>
    </row>
    <row r="301" spans="2:5">
      <c r="B301" s="8" t="s">
        <v>712</v>
      </c>
      <c r="C301" s="9" t="s">
        <v>713</v>
      </c>
      <c r="D301" s="9" t="s">
        <v>71</v>
      </c>
      <c r="E301" s="10" t="s">
        <v>231</v>
      </c>
    </row>
    <row r="302" spans="2:5">
      <c r="B302" s="8" t="s">
        <v>714</v>
      </c>
      <c r="C302" s="9" t="s">
        <v>715</v>
      </c>
      <c r="D302" s="9" t="s">
        <v>71</v>
      </c>
      <c r="E302" s="10" t="s">
        <v>231</v>
      </c>
    </row>
    <row r="303" spans="2:5">
      <c r="B303" s="8" t="s">
        <v>716</v>
      </c>
      <c r="C303" s="9" t="s">
        <v>717</v>
      </c>
      <c r="D303" s="9" t="s">
        <v>19</v>
      </c>
      <c r="E303" s="10" t="s">
        <v>135</v>
      </c>
    </row>
    <row r="304" spans="2:5">
      <c r="B304" s="8" t="s">
        <v>718</v>
      </c>
      <c r="C304" s="9" t="s">
        <v>719</v>
      </c>
      <c r="D304" s="9" t="s">
        <v>32</v>
      </c>
      <c r="E304" s="10" t="s">
        <v>309</v>
      </c>
    </row>
    <row r="305" spans="2:5">
      <c r="B305" s="8" t="s">
        <v>720</v>
      </c>
      <c r="C305" s="9" t="s">
        <v>721</v>
      </c>
      <c r="D305" s="9" t="s">
        <v>71</v>
      </c>
      <c r="E305" s="10" t="s">
        <v>249</v>
      </c>
    </row>
    <row r="306" spans="2:5">
      <c r="B306" s="8" t="s">
        <v>722</v>
      </c>
      <c r="C306" s="9" t="s">
        <v>723</v>
      </c>
      <c r="D306" s="9" t="s">
        <v>71</v>
      </c>
      <c r="E306" s="10" t="s">
        <v>667</v>
      </c>
    </row>
    <row r="307" spans="2:5">
      <c r="B307" s="8" t="s">
        <v>724</v>
      </c>
      <c r="C307" s="9" t="s">
        <v>725</v>
      </c>
      <c r="D307" s="9" t="s">
        <v>22</v>
      </c>
      <c r="E307" s="10" t="s">
        <v>726</v>
      </c>
    </row>
    <row r="308" spans="2:5">
      <c r="B308" s="8" t="s">
        <v>727</v>
      </c>
      <c r="C308" s="9" t="s">
        <v>728</v>
      </c>
      <c r="D308" s="9" t="s">
        <v>44</v>
      </c>
      <c r="E308" s="10" t="s">
        <v>263</v>
      </c>
    </row>
    <row r="309" spans="2:5">
      <c r="B309" s="8" t="s">
        <v>729</v>
      </c>
      <c r="C309" s="9" t="s">
        <v>730</v>
      </c>
      <c r="D309" s="9" t="s">
        <v>44</v>
      </c>
      <c r="E309" s="10" t="s">
        <v>263</v>
      </c>
    </row>
    <row r="310" spans="2:5">
      <c r="B310" s="8" t="s">
        <v>731</v>
      </c>
      <c r="C310" s="9" t="s">
        <v>732</v>
      </c>
      <c r="D310" s="9" t="s">
        <v>138</v>
      </c>
      <c r="E310" s="10" t="s">
        <v>628</v>
      </c>
    </row>
    <row r="311" spans="2:5">
      <c r="B311" s="8" t="s">
        <v>23</v>
      </c>
      <c r="C311" s="9" t="s">
        <v>24</v>
      </c>
      <c r="D311" s="9" t="s">
        <v>25</v>
      </c>
      <c r="E311" s="10" t="s">
        <v>49</v>
      </c>
    </row>
    <row r="312" spans="2:5">
      <c r="B312" s="8" t="s">
        <v>733</v>
      </c>
      <c r="C312" s="9" t="s">
        <v>734</v>
      </c>
      <c r="D312" s="9" t="s">
        <v>138</v>
      </c>
      <c r="E312" s="10" t="s">
        <v>139</v>
      </c>
    </row>
    <row r="313" spans="2:5">
      <c r="B313" s="8" t="s">
        <v>735</v>
      </c>
      <c r="C313" s="9" t="s">
        <v>736</v>
      </c>
      <c r="D313" s="9" t="s">
        <v>19</v>
      </c>
      <c r="E313" s="10" t="s">
        <v>121</v>
      </c>
    </row>
    <row r="314" spans="2:5">
      <c r="B314" s="8" t="s">
        <v>737</v>
      </c>
      <c r="C314" s="9" t="s">
        <v>738</v>
      </c>
      <c r="D314" s="9" t="s">
        <v>22</v>
      </c>
      <c r="E314" s="10" t="s">
        <v>228</v>
      </c>
    </row>
    <row r="315" spans="2:5">
      <c r="B315" s="8" t="s">
        <v>739</v>
      </c>
      <c r="C315" s="9" t="s">
        <v>740</v>
      </c>
      <c r="D315" s="9" t="s">
        <v>22</v>
      </c>
      <c r="E315" s="10" t="s">
        <v>560</v>
      </c>
    </row>
    <row r="316" spans="2:5">
      <c r="B316" s="8" t="s">
        <v>741</v>
      </c>
      <c r="C316" s="9" t="s">
        <v>742</v>
      </c>
      <c r="D316" s="9" t="s">
        <v>19</v>
      </c>
      <c r="E316" s="10" t="s">
        <v>169</v>
      </c>
    </row>
    <row r="317" spans="2:5">
      <c r="B317" s="8" t="s">
        <v>743</v>
      </c>
      <c r="C317" s="9" t="s">
        <v>744</v>
      </c>
      <c r="D317" s="9" t="s">
        <v>22</v>
      </c>
      <c r="E317" s="10" t="s">
        <v>68</v>
      </c>
    </row>
    <row r="318" spans="2:5">
      <c r="B318" s="8" t="s">
        <v>745</v>
      </c>
      <c r="C318" s="9" t="s">
        <v>746</v>
      </c>
      <c r="D318" s="9" t="s">
        <v>138</v>
      </c>
      <c r="E318" s="10" t="s">
        <v>268</v>
      </c>
    </row>
    <row r="319" spans="2:5">
      <c r="B319" s="8" t="s">
        <v>747</v>
      </c>
      <c r="C319" s="9" t="s">
        <v>748</v>
      </c>
      <c r="D319" s="9" t="s">
        <v>44</v>
      </c>
      <c r="E319" s="10" t="s">
        <v>206</v>
      </c>
    </row>
    <row r="320" spans="2:5">
      <c r="B320" s="8" t="s">
        <v>749</v>
      </c>
      <c r="C320" s="9" t="s">
        <v>750</v>
      </c>
      <c r="D320" s="9" t="s">
        <v>25</v>
      </c>
      <c r="E320" s="10" t="s">
        <v>49</v>
      </c>
    </row>
    <row r="321" spans="2:5">
      <c r="B321" s="8" t="s">
        <v>751</v>
      </c>
      <c r="C321" s="9" t="s">
        <v>752</v>
      </c>
      <c r="D321" s="9" t="s">
        <v>138</v>
      </c>
      <c r="E321" s="10" t="s">
        <v>139</v>
      </c>
    </row>
    <row r="322" spans="2:5">
      <c r="B322" s="8" t="s">
        <v>753</v>
      </c>
      <c r="C322" s="9" t="s">
        <v>754</v>
      </c>
      <c r="D322" s="9" t="s">
        <v>138</v>
      </c>
      <c r="E322" s="10" t="s">
        <v>381</v>
      </c>
    </row>
    <row r="323" spans="2:5">
      <c r="B323" s="8" t="s">
        <v>755</v>
      </c>
      <c r="C323" s="9" t="s">
        <v>756</v>
      </c>
      <c r="D323" s="9" t="s">
        <v>19</v>
      </c>
      <c r="E323" s="10" t="s">
        <v>121</v>
      </c>
    </row>
    <row r="324" spans="2:5">
      <c r="B324" s="8" t="s">
        <v>757</v>
      </c>
      <c r="C324" s="9" t="s">
        <v>758</v>
      </c>
      <c r="D324" s="9" t="s">
        <v>138</v>
      </c>
      <c r="E324" s="10" t="s">
        <v>381</v>
      </c>
    </row>
    <row r="325" spans="2:5">
      <c r="B325" s="8" t="s">
        <v>759</v>
      </c>
      <c r="C325" s="9" t="s">
        <v>760</v>
      </c>
      <c r="D325" s="9" t="s">
        <v>14</v>
      </c>
      <c r="E325" s="10" t="s">
        <v>81</v>
      </c>
    </row>
    <row r="326" spans="2:5">
      <c r="B326" s="8" t="s">
        <v>761</v>
      </c>
      <c r="C326" s="9" t="s">
        <v>762</v>
      </c>
      <c r="D326" s="9" t="s">
        <v>44</v>
      </c>
      <c r="E326" s="10" t="s">
        <v>763</v>
      </c>
    </row>
    <row r="327" spans="2:5">
      <c r="B327" s="8" t="s">
        <v>764</v>
      </c>
      <c r="C327" s="9" t="s">
        <v>765</v>
      </c>
      <c r="D327" s="9" t="s">
        <v>22</v>
      </c>
      <c r="E327" s="10" t="s">
        <v>75</v>
      </c>
    </row>
    <row r="328" spans="2:5">
      <c r="B328" s="8" t="s">
        <v>766</v>
      </c>
      <c r="C328" s="9" t="s">
        <v>767</v>
      </c>
      <c r="D328" s="9" t="s">
        <v>138</v>
      </c>
      <c r="E328" s="10" t="s">
        <v>139</v>
      </c>
    </row>
    <row r="329" spans="2:5">
      <c r="B329" s="8" t="s">
        <v>768</v>
      </c>
      <c r="C329" s="9" t="s">
        <v>769</v>
      </c>
      <c r="D329" s="9" t="s">
        <v>14</v>
      </c>
      <c r="E329" s="10" t="s">
        <v>81</v>
      </c>
    </row>
    <row r="330" spans="2:5">
      <c r="B330" s="8" t="s">
        <v>770</v>
      </c>
      <c r="C330" s="9" t="s">
        <v>771</v>
      </c>
      <c r="D330" s="9" t="s">
        <v>37</v>
      </c>
      <c r="E330" s="10" t="s">
        <v>132</v>
      </c>
    </row>
    <row r="331" spans="2:5">
      <c r="B331" s="8" t="s">
        <v>772</v>
      </c>
      <c r="C331" s="9" t="s">
        <v>773</v>
      </c>
      <c r="D331" s="9" t="s">
        <v>32</v>
      </c>
      <c r="E331" s="10" t="s">
        <v>774</v>
      </c>
    </row>
    <row r="332" spans="2:5">
      <c r="B332" s="8" t="s">
        <v>775</v>
      </c>
      <c r="C332" s="9" t="s">
        <v>776</v>
      </c>
      <c r="D332" s="9" t="s">
        <v>32</v>
      </c>
      <c r="E332" s="10" t="s">
        <v>166</v>
      </c>
    </row>
    <row r="333" spans="2:5">
      <c r="B333" s="8" t="s">
        <v>777</v>
      </c>
      <c r="C333" s="9" t="s">
        <v>778</v>
      </c>
      <c r="D333" s="9" t="s">
        <v>138</v>
      </c>
      <c r="E333" s="10" t="s">
        <v>192</v>
      </c>
    </row>
    <row r="334" spans="2:5">
      <c r="B334" s="8" t="s">
        <v>779</v>
      </c>
      <c r="C334" s="9" t="s">
        <v>780</v>
      </c>
      <c r="D334" s="9" t="s">
        <v>14</v>
      </c>
      <c r="E334" s="10" t="s">
        <v>81</v>
      </c>
    </row>
    <row r="335" spans="2:5">
      <c r="B335" s="8" t="s">
        <v>781</v>
      </c>
      <c r="C335" s="9" t="s">
        <v>782</v>
      </c>
      <c r="D335" s="9" t="s">
        <v>32</v>
      </c>
      <c r="E335" s="10" t="s">
        <v>328</v>
      </c>
    </row>
    <row r="336" spans="2:5">
      <c r="B336" s="8" t="s">
        <v>783</v>
      </c>
      <c r="C336" s="9" t="s">
        <v>784</v>
      </c>
      <c r="D336" s="9" t="s">
        <v>22</v>
      </c>
      <c r="E336" s="10" t="s">
        <v>75</v>
      </c>
    </row>
    <row r="337" spans="2:5">
      <c r="B337" s="8" t="s">
        <v>785</v>
      </c>
      <c r="C337" s="9" t="s">
        <v>786</v>
      </c>
      <c r="D337" s="9" t="s">
        <v>19</v>
      </c>
      <c r="E337" s="10" t="s">
        <v>121</v>
      </c>
    </row>
    <row r="338" spans="2:5">
      <c r="B338" s="8" t="s">
        <v>787</v>
      </c>
      <c r="C338" s="9" t="s">
        <v>788</v>
      </c>
      <c r="D338" s="9" t="s">
        <v>14</v>
      </c>
      <c r="E338" s="10" t="s">
        <v>81</v>
      </c>
    </row>
    <row r="339" spans="2:5">
      <c r="B339" s="8" t="s">
        <v>789</v>
      </c>
      <c r="C339" s="9" t="s">
        <v>790</v>
      </c>
      <c r="D339" s="9" t="s">
        <v>44</v>
      </c>
      <c r="E339" s="10" t="s">
        <v>791</v>
      </c>
    </row>
    <row r="340" spans="2:5">
      <c r="B340" s="8" t="s">
        <v>792</v>
      </c>
      <c r="C340" s="9" t="s">
        <v>793</v>
      </c>
      <c r="D340" s="9" t="s">
        <v>22</v>
      </c>
      <c r="E340" s="10" t="s">
        <v>68</v>
      </c>
    </row>
    <row r="341" spans="2:5">
      <c r="B341" s="8" t="s">
        <v>794</v>
      </c>
      <c r="C341" s="9" t="s">
        <v>795</v>
      </c>
      <c r="D341" s="9" t="s">
        <v>37</v>
      </c>
      <c r="E341" s="10" t="s">
        <v>796</v>
      </c>
    </row>
    <row r="342" spans="2:5">
      <c r="B342" s="8" t="s">
        <v>797</v>
      </c>
      <c r="C342" s="9" t="s">
        <v>798</v>
      </c>
      <c r="D342" s="9" t="s">
        <v>37</v>
      </c>
      <c r="E342" s="10" t="s">
        <v>478</v>
      </c>
    </row>
    <row r="343" spans="2:5">
      <c r="B343" s="8" t="s">
        <v>799</v>
      </c>
      <c r="C343" s="9" t="s">
        <v>800</v>
      </c>
      <c r="D343" s="9" t="s">
        <v>19</v>
      </c>
      <c r="E343" s="10" t="s">
        <v>121</v>
      </c>
    </row>
    <row r="344" spans="2:5">
      <c r="B344" s="8" t="s">
        <v>801</v>
      </c>
      <c r="C344" s="9" t="s">
        <v>802</v>
      </c>
      <c r="D344" s="9" t="s">
        <v>44</v>
      </c>
      <c r="E344" s="10" t="s">
        <v>201</v>
      </c>
    </row>
    <row r="345" spans="2:5">
      <c r="B345" s="8" t="s">
        <v>803</v>
      </c>
      <c r="C345" s="9" t="s">
        <v>804</v>
      </c>
      <c r="D345" s="9" t="s">
        <v>14</v>
      </c>
      <c r="E345" s="10" t="s">
        <v>425</v>
      </c>
    </row>
    <row r="346" spans="2:5">
      <c r="B346" s="8" t="s">
        <v>805</v>
      </c>
      <c r="C346" s="9" t="s">
        <v>806</v>
      </c>
      <c r="D346" s="9" t="s">
        <v>37</v>
      </c>
      <c r="E346" s="10" t="s">
        <v>584</v>
      </c>
    </row>
    <row r="347" spans="2:5">
      <c r="B347" s="8" t="s">
        <v>807</v>
      </c>
      <c r="C347" s="9" t="s">
        <v>808</v>
      </c>
      <c r="D347" s="9" t="s">
        <v>22</v>
      </c>
      <c r="E347" s="10" t="s">
        <v>65</v>
      </c>
    </row>
    <row r="348" spans="2:5">
      <c r="B348" s="8" t="s">
        <v>809</v>
      </c>
      <c r="C348" s="9" t="s">
        <v>810</v>
      </c>
      <c r="D348" s="9" t="s">
        <v>37</v>
      </c>
      <c r="E348" s="10" t="s">
        <v>129</v>
      </c>
    </row>
    <row r="349" spans="2:5">
      <c r="B349" s="8" t="s">
        <v>811</v>
      </c>
      <c r="C349" s="9" t="s">
        <v>812</v>
      </c>
      <c r="D349" s="9" t="s">
        <v>138</v>
      </c>
      <c r="E349" s="10" t="s">
        <v>139</v>
      </c>
    </row>
    <row r="350" spans="2:5">
      <c r="B350" s="8" t="s">
        <v>813</v>
      </c>
      <c r="C350" s="9" t="s">
        <v>814</v>
      </c>
      <c r="D350" s="9" t="s">
        <v>22</v>
      </c>
      <c r="E350" s="10" t="s">
        <v>75</v>
      </c>
    </row>
    <row r="351" spans="2:5">
      <c r="B351" s="8" t="s">
        <v>815</v>
      </c>
      <c r="C351" s="9" t="s">
        <v>816</v>
      </c>
      <c r="D351" s="9" t="s">
        <v>19</v>
      </c>
      <c r="E351" s="10" t="s">
        <v>169</v>
      </c>
    </row>
    <row r="352" spans="2:5">
      <c r="B352" s="8" t="s">
        <v>817</v>
      </c>
      <c r="C352" s="9" t="s">
        <v>818</v>
      </c>
      <c r="D352" s="9" t="s">
        <v>32</v>
      </c>
      <c r="E352" s="10" t="s">
        <v>376</v>
      </c>
    </row>
    <row r="353" spans="2:5">
      <c r="B353" s="8" t="s">
        <v>819</v>
      </c>
      <c r="C353" s="9" t="s">
        <v>820</v>
      </c>
      <c r="D353" s="9" t="s">
        <v>32</v>
      </c>
      <c r="E353" s="10" t="s">
        <v>238</v>
      </c>
    </row>
    <row r="354" spans="2:5">
      <c r="B354" s="8" t="s">
        <v>821</v>
      </c>
      <c r="C354" s="9" t="s">
        <v>822</v>
      </c>
      <c r="D354" s="9" t="s">
        <v>14</v>
      </c>
      <c r="E354" s="10" t="s">
        <v>81</v>
      </c>
    </row>
    <row r="355" spans="2:5">
      <c r="B355" s="8" t="s">
        <v>823</v>
      </c>
      <c r="C355" s="9" t="s">
        <v>824</v>
      </c>
      <c r="D355" s="9" t="s">
        <v>19</v>
      </c>
      <c r="E355" s="10" t="s">
        <v>99</v>
      </c>
    </row>
    <row r="356" spans="2:5">
      <c r="B356" s="8" t="s">
        <v>825</v>
      </c>
      <c r="C356" s="9" t="s">
        <v>826</v>
      </c>
      <c r="D356" s="9" t="s">
        <v>37</v>
      </c>
      <c r="E356" s="10" t="s">
        <v>256</v>
      </c>
    </row>
    <row r="357" spans="2:5">
      <c r="B357" s="8" t="s">
        <v>827</v>
      </c>
      <c r="C357" s="9" t="s">
        <v>828</v>
      </c>
      <c r="D357" s="9" t="s">
        <v>32</v>
      </c>
      <c r="E357" s="10" t="s">
        <v>309</v>
      </c>
    </row>
    <row r="358" spans="2:5">
      <c r="B358" s="8" t="s">
        <v>829</v>
      </c>
      <c r="C358" s="9" t="s">
        <v>830</v>
      </c>
      <c r="D358" s="9" t="s">
        <v>25</v>
      </c>
      <c r="E358" s="10" t="s">
        <v>831</v>
      </c>
    </row>
    <row r="359" spans="2:5">
      <c r="B359" s="8" t="s">
        <v>832</v>
      </c>
      <c r="C359" s="9" t="s">
        <v>833</v>
      </c>
      <c r="D359" s="9" t="s">
        <v>14</v>
      </c>
      <c r="E359" s="10" t="s">
        <v>81</v>
      </c>
    </row>
    <row r="360" spans="2:5">
      <c r="B360" s="8" t="s">
        <v>834</v>
      </c>
      <c r="C360" s="9" t="s">
        <v>835</v>
      </c>
      <c r="D360" s="9" t="s">
        <v>71</v>
      </c>
      <c r="E360" s="10" t="s">
        <v>249</v>
      </c>
    </row>
    <row r="361" spans="2:5">
      <c r="B361" s="8" t="s">
        <v>836</v>
      </c>
      <c r="C361" s="9" t="s">
        <v>837</v>
      </c>
      <c r="D361" s="9" t="s">
        <v>37</v>
      </c>
      <c r="E361" s="10" t="s">
        <v>129</v>
      </c>
    </row>
    <row r="362" spans="2:5">
      <c r="B362" s="8" t="s">
        <v>838</v>
      </c>
      <c r="C362" s="9" t="s">
        <v>839</v>
      </c>
      <c r="D362" s="9" t="s">
        <v>25</v>
      </c>
      <c r="E362" s="10" t="s">
        <v>49</v>
      </c>
    </row>
    <row r="363" spans="2:5">
      <c r="B363" s="8" t="s">
        <v>840</v>
      </c>
      <c r="C363" s="9" t="s">
        <v>841</v>
      </c>
      <c r="D363" s="9" t="s">
        <v>19</v>
      </c>
      <c r="E363" s="10" t="s">
        <v>121</v>
      </c>
    </row>
    <row r="364" spans="2:5">
      <c r="B364" s="8" t="s">
        <v>842</v>
      </c>
      <c r="C364" s="9" t="s">
        <v>843</v>
      </c>
      <c r="D364" s="9" t="s">
        <v>71</v>
      </c>
      <c r="E364" s="10" t="s">
        <v>157</v>
      </c>
    </row>
    <row r="365" spans="2:5">
      <c r="B365" s="8" t="s">
        <v>844</v>
      </c>
      <c r="C365" s="9" t="s">
        <v>845</v>
      </c>
      <c r="D365" s="9" t="s">
        <v>19</v>
      </c>
      <c r="E365" s="10" t="s">
        <v>57</v>
      </c>
    </row>
    <row r="366" spans="2:5">
      <c r="B366" s="8" t="s">
        <v>846</v>
      </c>
      <c r="C366" s="9" t="s">
        <v>847</v>
      </c>
      <c r="D366" s="9" t="s">
        <v>32</v>
      </c>
      <c r="E366" s="10" t="s">
        <v>309</v>
      </c>
    </row>
    <row r="367" spans="2:5">
      <c r="B367" s="8" t="s">
        <v>848</v>
      </c>
      <c r="C367" s="9" t="s">
        <v>849</v>
      </c>
      <c r="D367" s="9" t="s">
        <v>37</v>
      </c>
      <c r="E367" s="10" t="s">
        <v>648</v>
      </c>
    </row>
    <row r="368" spans="2:5">
      <c r="B368" s="8" t="s">
        <v>850</v>
      </c>
      <c r="C368" s="9" t="s">
        <v>851</v>
      </c>
      <c r="D368" s="9" t="s">
        <v>25</v>
      </c>
      <c r="E368" s="10" t="s">
        <v>41</v>
      </c>
    </row>
    <row r="369" spans="2:5">
      <c r="B369" s="8" t="s">
        <v>852</v>
      </c>
      <c r="C369" s="9" t="s">
        <v>853</v>
      </c>
      <c r="D369" s="9" t="s">
        <v>19</v>
      </c>
      <c r="E369" s="10" t="s">
        <v>121</v>
      </c>
    </row>
    <row r="370" spans="2:5">
      <c r="B370" s="8" t="s">
        <v>854</v>
      </c>
      <c r="C370" s="9" t="s">
        <v>855</v>
      </c>
      <c r="D370" s="9" t="s">
        <v>32</v>
      </c>
      <c r="E370" s="10" t="s">
        <v>309</v>
      </c>
    </row>
    <row r="371" spans="2:5">
      <c r="B371" s="8" t="s">
        <v>856</v>
      </c>
      <c r="C371" s="9" t="s">
        <v>857</v>
      </c>
      <c r="D371" s="9" t="s">
        <v>71</v>
      </c>
      <c r="E371" s="10" t="s">
        <v>667</v>
      </c>
    </row>
    <row r="372" spans="2:5">
      <c r="B372" s="8" t="s">
        <v>858</v>
      </c>
      <c r="C372" s="9" t="s">
        <v>859</v>
      </c>
      <c r="D372" s="9" t="s">
        <v>19</v>
      </c>
      <c r="E372" s="10" t="s">
        <v>169</v>
      </c>
    </row>
    <row r="373" spans="2:5">
      <c r="B373" s="8" t="s">
        <v>860</v>
      </c>
      <c r="C373" s="9" t="s">
        <v>861</v>
      </c>
      <c r="D373" s="9" t="s">
        <v>32</v>
      </c>
      <c r="E373" s="10" t="s">
        <v>309</v>
      </c>
    </row>
    <row r="374" spans="2:5">
      <c r="B374" s="8" t="s">
        <v>862</v>
      </c>
      <c r="C374" s="9" t="s">
        <v>863</v>
      </c>
      <c r="D374" s="9" t="s">
        <v>14</v>
      </c>
      <c r="E374" s="10" t="s">
        <v>81</v>
      </c>
    </row>
    <row r="375" spans="2:5">
      <c r="B375" s="8" t="s">
        <v>864</v>
      </c>
      <c r="C375" s="9" t="s">
        <v>865</v>
      </c>
      <c r="D375" s="9" t="s">
        <v>14</v>
      </c>
      <c r="E375" s="10" t="s">
        <v>81</v>
      </c>
    </row>
    <row r="376" spans="2:5">
      <c r="B376" s="8" t="s">
        <v>866</v>
      </c>
      <c r="C376" s="9" t="s">
        <v>867</v>
      </c>
      <c r="D376" s="9" t="s">
        <v>44</v>
      </c>
      <c r="E376" s="10" t="s">
        <v>349</v>
      </c>
    </row>
    <row r="377" spans="2:5">
      <c r="B377" s="8" t="s">
        <v>868</v>
      </c>
      <c r="C377" s="9" t="s">
        <v>869</v>
      </c>
      <c r="D377" s="9" t="s">
        <v>14</v>
      </c>
      <c r="E377" s="10" t="s">
        <v>81</v>
      </c>
    </row>
    <row r="378" spans="2:5">
      <c r="B378" s="8" t="s">
        <v>870</v>
      </c>
      <c r="C378" s="9" t="s">
        <v>871</v>
      </c>
      <c r="D378" s="9" t="s">
        <v>25</v>
      </c>
      <c r="E378" s="10" t="s">
        <v>49</v>
      </c>
    </row>
    <row r="379" spans="2:5">
      <c r="B379" s="8" t="s">
        <v>872</v>
      </c>
      <c r="C379" s="9" t="s">
        <v>873</v>
      </c>
      <c r="D379" s="9" t="s">
        <v>19</v>
      </c>
      <c r="E379" s="10" t="s">
        <v>121</v>
      </c>
    </row>
    <row r="380" spans="2:5">
      <c r="B380" s="8" t="s">
        <v>874</v>
      </c>
      <c r="C380" s="9" t="s">
        <v>875</v>
      </c>
      <c r="D380" s="9" t="s">
        <v>19</v>
      </c>
      <c r="E380" s="10" t="s">
        <v>99</v>
      </c>
    </row>
    <row r="381" spans="2:5">
      <c r="B381" s="8" t="s">
        <v>876</v>
      </c>
      <c r="C381" s="9" t="s">
        <v>877</v>
      </c>
      <c r="D381" s="9" t="s">
        <v>138</v>
      </c>
      <c r="E381" s="10" t="s">
        <v>628</v>
      </c>
    </row>
    <row r="382" spans="2:5">
      <c r="B382" s="8" t="s">
        <v>878</v>
      </c>
      <c r="C382" s="9" t="s">
        <v>879</v>
      </c>
      <c r="D382" s="9" t="s">
        <v>37</v>
      </c>
      <c r="E382" s="10" t="s">
        <v>132</v>
      </c>
    </row>
    <row r="383" spans="2:5">
      <c r="B383" s="8" t="s">
        <v>880</v>
      </c>
      <c r="C383" s="9" t="s">
        <v>881</v>
      </c>
      <c r="D383" s="9" t="s">
        <v>32</v>
      </c>
      <c r="E383" s="10" t="s">
        <v>309</v>
      </c>
    </row>
    <row r="384" spans="2:5">
      <c r="B384" s="8" t="s">
        <v>882</v>
      </c>
      <c r="C384" s="9" t="s">
        <v>883</v>
      </c>
      <c r="D384" s="9" t="s">
        <v>44</v>
      </c>
      <c r="E384" s="10" t="s">
        <v>144</v>
      </c>
    </row>
    <row r="385" spans="2:5">
      <c r="B385" s="8" t="s">
        <v>884</v>
      </c>
      <c r="C385" s="9" t="s">
        <v>885</v>
      </c>
      <c r="D385" s="9" t="s">
        <v>138</v>
      </c>
      <c r="E385" s="10" t="s">
        <v>139</v>
      </c>
    </row>
    <row r="386" spans="2:5">
      <c r="B386" s="8" t="s">
        <v>886</v>
      </c>
      <c r="C386" s="9" t="s">
        <v>887</v>
      </c>
      <c r="D386" s="9" t="s">
        <v>22</v>
      </c>
      <c r="E386" s="10" t="s">
        <v>68</v>
      </c>
    </row>
    <row r="387" spans="2:5">
      <c r="B387" s="8" t="s">
        <v>888</v>
      </c>
      <c r="C387" s="9" t="s">
        <v>889</v>
      </c>
      <c r="D387" s="9" t="s">
        <v>14</v>
      </c>
      <c r="E387" s="10" t="s">
        <v>81</v>
      </c>
    </row>
    <row r="388" spans="2:5">
      <c r="B388" s="8" t="s">
        <v>890</v>
      </c>
      <c r="C388" s="9" t="s">
        <v>891</v>
      </c>
      <c r="D388" s="9" t="s">
        <v>32</v>
      </c>
      <c r="E388" s="10" t="s">
        <v>309</v>
      </c>
    </row>
    <row r="389" spans="2:5">
      <c r="B389" s="8" t="s">
        <v>892</v>
      </c>
      <c r="C389" s="9" t="s">
        <v>893</v>
      </c>
      <c r="D389" s="9" t="s">
        <v>71</v>
      </c>
      <c r="E389" s="10" t="s">
        <v>667</v>
      </c>
    </row>
    <row r="390" spans="2:5">
      <c r="B390" s="8" t="s">
        <v>894</v>
      </c>
      <c r="C390" s="9" t="s">
        <v>895</v>
      </c>
      <c r="D390" s="9" t="s">
        <v>138</v>
      </c>
      <c r="E390" s="10" t="s">
        <v>381</v>
      </c>
    </row>
    <row r="391" spans="2:5">
      <c r="B391" s="8" t="s">
        <v>896</v>
      </c>
      <c r="C391" s="9" t="s">
        <v>897</v>
      </c>
      <c r="D391" s="9" t="s">
        <v>25</v>
      </c>
      <c r="E391" s="10" t="s">
        <v>111</v>
      </c>
    </row>
    <row r="392" spans="2:5">
      <c r="B392" s="8" t="s">
        <v>898</v>
      </c>
      <c r="C392" s="9" t="s">
        <v>899</v>
      </c>
      <c r="D392" s="9" t="s">
        <v>19</v>
      </c>
      <c r="E392" s="10" t="s">
        <v>121</v>
      </c>
    </row>
    <row r="393" spans="2:5">
      <c r="B393" s="8" t="s">
        <v>900</v>
      </c>
      <c r="C393" s="9" t="s">
        <v>901</v>
      </c>
      <c r="D393" s="9" t="s">
        <v>32</v>
      </c>
      <c r="E393" s="10" t="s">
        <v>309</v>
      </c>
    </row>
    <row r="394" spans="2:5">
      <c r="B394" s="8" t="s">
        <v>902</v>
      </c>
      <c r="C394" s="9" t="s">
        <v>903</v>
      </c>
      <c r="D394" s="9" t="s">
        <v>22</v>
      </c>
      <c r="E394" s="10" t="s">
        <v>228</v>
      </c>
    </row>
    <row r="395" spans="2:5">
      <c r="B395" s="8" t="s">
        <v>904</v>
      </c>
      <c r="C395" s="9" t="s">
        <v>905</v>
      </c>
      <c r="D395" s="9" t="s">
        <v>37</v>
      </c>
      <c r="E395" s="10" t="s">
        <v>132</v>
      </c>
    </row>
    <row r="396" spans="2:5">
      <c r="B396" s="8" t="s">
        <v>906</v>
      </c>
      <c r="C396" s="9" t="s">
        <v>907</v>
      </c>
      <c r="D396" s="9" t="s">
        <v>32</v>
      </c>
      <c r="E396" s="10" t="s">
        <v>309</v>
      </c>
    </row>
    <row r="397" spans="2:5">
      <c r="B397" s="8" t="s">
        <v>908</v>
      </c>
      <c r="C397" s="9" t="s">
        <v>909</v>
      </c>
      <c r="D397" s="9" t="s">
        <v>32</v>
      </c>
      <c r="E397" s="10" t="s">
        <v>309</v>
      </c>
    </row>
    <row r="398" spans="2:5">
      <c r="B398" s="8" t="s">
        <v>910</v>
      </c>
      <c r="C398" s="9" t="s">
        <v>911</v>
      </c>
      <c r="D398" s="9" t="s">
        <v>37</v>
      </c>
      <c r="E398" s="10" t="s">
        <v>511</v>
      </c>
    </row>
    <row r="399" spans="2:5">
      <c r="B399" s="8" t="s">
        <v>912</v>
      </c>
      <c r="C399" s="9" t="s">
        <v>913</v>
      </c>
      <c r="D399" s="9" t="s">
        <v>138</v>
      </c>
      <c r="E399" s="10" t="s">
        <v>139</v>
      </c>
    </row>
    <row r="400" spans="2:5">
      <c r="B400" s="8" t="s">
        <v>914</v>
      </c>
      <c r="C400" s="9" t="s">
        <v>915</v>
      </c>
      <c r="D400" s="9" t="s">
        <v>32</v>
      </c>
      <c r="E400" s="10" t="s">
        <v>309</v>
      </c>
    </row>
    <row r="401" spans="2:5">
      <c r="B401" s="8" t="s">
        <v>916</v>
      </c>
      <c r="C401" s="9" t="s">
        <v>917</v>
      </c>
      <c r="D401" s="9" t="s">
        <v>32</v>
      </c>
      <c r="E401" s="10" t="s">
        <v>166</v>
      </c>
    </row>
    <row r="402" spans="2:5">
      <c r="B402" s="8" t="s">
        <v>918</v>
      </c>
      <c r="C402" s="9" t="s">
        <v>919</v>
      </c>
      <c r="D402" s="9" t="s">
        <v>32</v>
      </c>
      <c r="E402" s="10" t="s">
        <v>166</v>
      </c>
    </row>
    <row r="403" spans="2:5">
      <c r="B403" s="8" t="s">
        <v>920</v>
      </c>
      <c r="C403" s="9" t="s">
        <v>921</v>
      </c>
      <c r="D403" s="9" t="s">
        <v>37</v>
      </c>
      <c r="E403" s="10" t="s">
        <v>291</v>
      </c>
    </row>
    <row r="404" spans="2:5">
      <c r="B404" s="8" t="s">
        <v>922</v>
      </c>
      <c r="C404" s="9" t="s">
        <v>923</v>
      </c>
      <c r="D404" s="9" t="s">
        <v>14</v>
      </c>
      <c r="E404" s="10" t="s">
        <v>81</v>
      </c>
    </row>
    <row r="405" spans="2:5">
      <c r="B405" s="8" t="s">
        <v>924</v>
      </c>
      <c r="C405" s="9" t="s">
        <v>925</v>
      </c>
      <c r="D405" s="9" t="s">
        <v>19</v>
      </c>
      <c r="E405" s="10" t="s">
        <v>121</v>
      </c>
    </row>
    <row r="406" spans="2:5">
      <c r="B406" s="8" t="s">
        <v>926</v>
      </c>
      <c r="C406" s="9" t="s">
        <v>927</v>
      </c>
      <c r="D406" s="9" t="s">
        <v>138</v>
      </c>
      <c r="E406" s="10" t="s">
        <v>628</v>
      </c>
    </row>
    <row r="407" spans="2:5">
      <c r="B407" s="8" t="s">
        <v>928</v>
      </c>
      <c r="C407" s="9" t="s">
        <v>929</v>
      </c>
      <c r="D407" s="9" t="s">
        <v>44</v>
      </c>
      <c r="E407" s="10" t="s">
        <v>206</v>
      </c>
    </row>
    <row r="408" spans="2:5">
      <c r="B408" s="8" t="s">
        <v>930</v>
      </c>
      <c r="C408" s="9" t="s">
        <v>931</v>
      </c>
      <c r="D408" s="9" t="s">
        <v>37</v>
      </c>
      <c r="E408" s="10" t="s">
        <v>796</v>
      </c>
    </row>
    <row r="409" spans="2:5">
      <c r="B409" s="8" t="s">
        <v>932</v>
      </c>
      <c r="C409" s="9" t="s">
        <v>933</v>
      </c>
      <c r="D409" s="9" t="s">
        <v>44</v>
      </c>
      <c r="E409" s="10" t="s">
        <v>349</v>
      </c>
    </row>
    <row r="410" spans="2:5">
      <c r="B410" s="8" t="s">
        <v>934</v>
      </c>
      <c r="C410" s="9" t="s">
        <v>935</v>
      </c>
      <c r="D410" s="9" t="s">
        <v>71</v>
      </c>
      <c r="E410" s="10" t="s">
        <v>231</v>
      </c>
    </row>
    <row r="411" spans="2:5">
      <c r="B411" s="8" t="s">
        <v>936</v>
      </c>
      <c r="C411" s="9" t="s">
        <v>937</v>
      </c>
      <c r="D411" s="9" t="s">
        <v>138</v>
      </c>
      <c r="E411" s="10" t="s">
        <v>192</v>
      </c>
    </row>
    <row r="412" spans="2:5">
      <c r="B412" s="8" t="s">
        <v>938</v>
      </c>
      <c r="C412" s="9" t="s">
        <v>939</v>
      </c>
      <c r="D412" s="9" t="s">
        <v>19</v>
      </c>
      <c r="E412" s="10" t="s">
        <v>121</v>
      </c>
    </row>
    <row r="413" spans="2:5">
      <c r="B413" s="8" t="s">
        <v>940</v>
      </c>
      <c r="C413" s="9" t="s">
        <v>941</v>
      </c>
      <c r="D413" s="9" t="s">
        <v>37</v>
      </c>
      <c r="E413" s="10" t="s">
        <v>942</v>
      </c>
    </row>
    <row r="414" spans="2:5">
      <c r="B414" s="8" t="s">
        <v>943</v>
      </c>
      <c r="C414" s="9" t="s">
        <v>944</v>
      </c>
      <c r="D414" s="9" t="s">
        <v>22</v>
      </c>
      <c r="E414" s="10" t="s">
        <v>945</v>
      </c>
    </row>
    <row r="415" spans="2:5">
      <c r="B415" s="8" t="s">
        <v>946</v>
      </c>
      <c r="C415" s="9" t="s">
        <v>947</v>
      </c>
      <c r="D415" s="9" t="s">
        <v>37</v>
      </c>
      <c r="E415" s="10" t="s">
        <v>246</v>
      </c>
    </row>
    <row r="416" spans="2:5">
      <c r="B416" s="8" t="s">
        <v>948</v>
      </c>
      <c r="C416" s="9" t="s">
        <v>949</v>
      </c>
      <c r="D416" s="9" t="s">
        <v>14</v>
      </c>
      <c r="E416" s="10" t="s">
        <v>81</v>
      </c>
    </row>
    <row r="417" spans="2:5">
      <c r="B417" s="8" t="s">
        <v>950</v>
      </c>
      <c r="C417" s="9" t="s">
        <v>951</v>
      </c>
      <c r="D417" s="9" t="s">
        <v>19</v>
      </c>
      <c r="E417" s="10" t="s">
        <v>99</v>
      </c>
    </row>
    <row r="418" spans="2:5">
      <c r="B418" s="8" t="s">
        <v>952</v>
      </c>
      <c r="C418" s="9" t="s">
        <v>953</v>
      </c>
      <c r="D418" s="9" t="s">
        <v>37</v>
      </c>
      <c r="E418" s="10" t="s">
        <v>129</v>
      </c>
    </row>
    <row r="419" spans="2:5">
      <c r="B419" s="8" t="s">
        <v>954</v>
      </c>
      <c r="C419" s="9" t="s">
        <v>955</v>
      </c>
      <c r="D419" s="9" t="s">
        <v>32</v>
      </c>
      <c r="E419" s="10" t="s">
        <v>309</v>
      </c>
    </row>
    <row r="420" spans="2:5">
      <c r="B420" s="8" t="s">
        <v>956</v>
      </c>
      <c r="C420" s="9" t="s">
        <v>957</v>
      </c>
      <c r="D420" s="9" t="s">
        <v>14</v>
      </c>
      <c r="E420" s="10" t="s">
        <v>81</v>
      </c>
    </row>
    <row r="421" spans="2:5">
      <c r="B421" s="8" t="s">
        <v>958</v>
      </c>
      <c r="C421" s="9" t="s">
        <v>959</v>
      </c>
      <c r="D421" s="9" t="s">
        <v>19</v>
      </c>
      <c r="E421" s="10" t="s">
        <v>169</v>
      </c>
    </row>
    <row r="422" spans="2:5">
      <c r="B422" s="8" t="s">
        <v>960</v>
      </c>
      <c r="C422" s="9" t="s">
        <v>961</v>
      </c>
      <c r="D422" s="9" t="s">
        <v>25</v>
      </c>
      <c r="E422" s="10" t="s">
        <v>41</v>
      </c>
    </row>
    <row r="423" spans="2:5">
      <c r="B423" s="8" t="s">
        <v>962</v>
      </c>
      <c r="C423" s="9" t="s">
        <v>963</v>
      </c>
      <c r="D423" s="9" t="s">
        <v>19</v>
      </c>
      <c r="E423" s="10" t="s">
        <v>121</v>
      </c>
    </row>
    <row r="424" spans="2:5">
      <c r="B424" s="8" t="s">
        <v>964</v>
      </c>
      <c r="C424" s="9" t="s">
        <v>965</v>
      </c>
      <c r="D424" s="9" t="s">
        <v>22</v>
      </c>
      <c r="E424" s="10" t="s">
        <v>945</v>
      </c>
    </row>
    <row r="425" spans="2:5">
      <c r="B425" s="8" t="s">
        <v>966</v>
      </c>
      <c r="C425" s="9" t="s">
        <v>967</v>
      </c>
      <c r="D425" s="9" t="s">
        <v>71</v>
      </c>
      <c r="E425" s="10" t="s">
        <v>185</v>
      </c>
    </row>
    <row r="426" spans="2:5">
      <c r="B426" s="8" t="s">
        <v>968</v>
      </c>
      <c r="C426" s="9" t="s">
        <v>969</v>
      </c>
      <c r="D426" s="9" t="s">
        <v>37</v>
      </c>
      <c r="E426" s="10" t="s">
        <v>942</v>
      </c>
    </row>
    <row r="427" spans="2:5">
      <c r="B427" s="8" t="s">
        <v>970</v>
      </c>
      <c r="C427" s="9" t="s">
        <v>971</v>
      </c>
      <c r="D427" s="9" t="s">
        <v>138</v>
      </c>
      <c r="E427" s="10" t="s">
        <v>139</v>
      </c>
    </row>
    <row r="428" spans="2:5">
      <c r="B428" s="8" t="s">
        <v>972</v>
      </c>
      <c r="C428" s="9" t="s">
        <v>973</v>
      </c>
      <c r="D428" s="9" t="s">
        <v>71</v>
      </c>
      <c r="E428" s="10" t="s">
        <v>635</v>
      </c>
    </row>
    <row r="429" spans="2:5">
      <c r="B429" s="8" t="s">
        <v>974</v>
      </c>
      <c r="C429" s="9" t="s">
        <v>975</v>
      </c>
      <c r="D429" s="9" t="s">
        <v>25</v>
      </c>
      <c r="E429" s="10" t="s">
        <v>41</v>
      </c>
    </row>
    <row r="430" spans="2:5">
      <c r="B430" s="8" t="s">
        <v>976</v>
      </c>
      <c r="C430" s="9" t="s">
        <v>977</v>
      </c>
      <c r="D430" s="9" t="s">
        <v>22</v>
      </c>
      <c r="E430" s="10" t="s">
        <v>65</v>
      </c>
    </row>
    <row r="431" spans="2:5">
      <c r="B431" s="8" t="s">
        <v>978</v>
      </c>
      <c r="C431" s="9" t="s">
        <v>979</v>
      </c>
      <c r="D431" s="9" t="s">
        <v>71</v>
      </c>
      <c r="E431" s="10" t="s">
        <v>980</v>
      </c>
    </row>
    <row r="432" spans="2:5">
      <c r="B432" s="8" t="s">
        <v>981</v>
      </c>
      <c r="C432" s="9" t="s">
        <v>982</v>
      </c>
      <c r="D432" s="9" t="s">
        <v>252</v>
      </c>
      <c r="E432" s="10" t="s">
        <v>333</v>
      </c>
    </row>
    <row r="433" spans="2:5">
      <c r="B433" s="8" t="s">
        <v>983</v>
      </c>
      <c r="C433" s="9" t="s">
        <v>984</v>
      </c>
      <c r="D433" s="9" t="s">
        <v>71</v>
      </c>
      <c r="E433" s="10" t="s">
        <v>985</v>
      </c>
    </row>
    <row r="434" spans="2:5">
      <c r="B434" s="8" t="s">
        <v>986</v>
      </c>
      <c r="C434" s="9" t="s">
        <v>987</v>
      </c>
      <c r="D434" s="9" t="s">
        <v>22</v>
      </c>
      <c r="E434" s="10" t="s">
        <v>65</v>
      </c>
    </row>
    <row r="435" spans="2:5">
      <c r="B435" s="8" t="s">
        <v>988</v>
      </c>
      <c r="C435" s="9" t="s">
        <v>989</v>
      </c>
      <c r="D435" s="9" t="s">
        <v>14</v>
      </c>
      <c r="E435" s="10" t="s">
        <v>81</v>
      </c>
    </row>
    <row r="436" spans="2:5">
      <c r="B436" s="8" t="s">
        <v>990</v>
      </c>
      <c r="C436" s="9" t="s">
        <v>991</v>
      </c>
      <c r="D436" s="9" t="s">
        <v>14</v>
      </c>
      <c r="E436" s="10" t="s">
        <v>425</v>
      </c>
    </row>
    <row r="437" spans="2:5">
      <c r="B437" s="8" t="s">
        <v>992</v>
      </c>
      <c r="C437" s="9" t="s">
        <v>993</v>
      </c>
      <c r="D437" s="9" t="s">
        <v>22</v>
      </c>
      <c r="E437" s="10" t="s">
        <v>726</v>
      </c>
    </row>
    <row r="438" spans="2:5">
      <c r="B438" s="8" t="s">
        <v>994</v>
      </c>
      <c r="C438" s="9" t="s">
        <v>995</v>
      </c>
      <c r="D438" s="9" t="s">
        <v>22</v>
      </c>
      <c r="E438" s="10" t="s">
        <v>114</v>
      </c>
    </row>
    <row r="439" spans="2:5">
      <c r="B439" s="8" t="s">
        <v>996</v>
      </c>
      <c r="C439" s="9" t="s">
        <v>997</v>
      </c>
      <c r="D439" s="9" t="s">
        <v>37</v>
      </c>
      <c r="E439" s="10" t="s">
        <v>314</v>
      </c>
    </row>
    <row r="440" spans="2:5">
      <c r="B440" s="8" t="s">
        <v>998</v>
      </c>
      <c r="C440" s="9" t="s">
        <v>999</v>
      </c>
      <c r="D440" s="9" t="s">
        <v>25</v>
      </c>
      <c r="E440" s="10" t="s">
        <v>360</v>
      </c>
    </row>
    <row r="441" spans="2:5">
      <c r="B441" s="8" t="s">
        <v>1000</v>
      </c>
      <c r="C441" s="9" t="s">
        <v>1001</v>
      </c>
      <c r="D441" s="9" t="s">
        <v>37</v>
      </c>
      <c r="E441" s="10" t="s">
        <v>132</v>
      </c>
    </row>
    <row r="442" spans="2:5">
      <c r="B442" s="8" t="s">
        <v>1002</v>
      </c>
      <c r="C442" s="9" t="s">
        <v>1003</v>
      </c>
      <c r="D442" s="9" t="s">
        <v>37</v>
      </c>
      <c r="E442" s="10" t="s">
        <v>511</v>
      </c>
    </row>
    <row r="443" spans="2:5">
      <c r="B443" s="8" t="s">
        <v>1004</v>
      </c>
      <c r="C443" s="9" t="s">
        <v>1005</v>
      </c>
      <c r="D443" s="9" t="s">
        <v>19</v>
      </c>
      <c r="E443" s="10" t="s">
        <v>92</v>
      </c>
    </row>
    <row r="444" spans="2:5">
      <c r="B444" s="8" t="s">
        <v>1006</v>
      </c>
      <c r="C444" s="9" t="s">
        <v>1007</v>
      </c>
      <c r="D444" s="9" t="s">
        <v>25</v>
      </c>
      <c r="E444" s="10" t="s">
        <v>41</v>
      </c>
    </row>
    <row r="445" spans="2:5">
      <c r="B445" s="8" t="s">
        <v>1008</v>
      </c>
      <c r="C445" s="9" t="s">
        <v>1009</v>
      </c>
      <c r="D445" s="9" t="s">
        <v>37</v>
      </c>
      <c r="E445" s="10" t="s">
        <v>256</v>
      </c>
    </row>
    <row r="446" spans="2:5">
      <c r="B446" s="8" t="s">
        <v>1010</v>
      </c>
      <c r="C446" s="9" t="s">
        <v>1011</v>
      </c>
      <c r="D446" s="9" t="s">
        <v>19</v>
      </c>
      <c r="E446" s="10" t="s">
        <v>121</v>
      </c>
    </row>
    <row r="447" spans="2:5">
      <c r="B447" s="8" t="s">
        <v>1012</v>
      </c>
      <c r="C447" s="9" t="s">
        <v>1013</v>
      </c>
      <c r="D447" s="9" t="s">
        <v>19</v>
      </c>
      <c r="E447" s="10" t="s">
        <v>57</v>
      </c>
    </row>
    <row r="448" spans="2:5">
      <c r="B448" s="8" t="s">
        <v>1014</v>
      </c>
      <c r="C448" s="9" t="s">
        <v>1015</v>
      </c>
      <c r="D448" s="9" t="s">
        <v>71</v>
      </c>
      <c r="E448" s="10" t="s">
        <v>231</v>
      </c>
    </row>
    <row r="449" spans="2:5">
      <c r="B449" s="8" t="s">
        <v>1016</v>
      </c>
      <c r="C449" s="9" t="s">
        <v>1017</v>
      </c>
      <c r="D449" s="9" t="s">
        <v>138</v>
      </c>
      <c r="E449" s="10" t="s">
        <v>628</v>
      </c>
    </row>
    <row r="450" spans="2:5">
      <c r="B450" s="8" t="s">
        <v>1018</v>
      </c>
      <c r="C450" s="9" t="s">
        <v>1019</v>
      </c>
      <c r="D450" s="9" t="s">
        <v>22</v>
      </c>
      <c r="E450" s="10" t="s">
        <v>75</v>
      </c>
    </row>
    <row r="451" spans="2:5">
      <c r="B451" s="8" t="s">
        <v>1020</v>
      </c>
      <c r="C451" s="9" t="s">
        <v>1021</v>
      </c>
      <c r="D451" s="9" t="s">
        <v>37</v>
      </c>
      <c r="E451" s="10" t="s">
        <v>246</v>
      </c>
    </row>
    <row r="452" spans="2:5">
      <c r="B452" s="8" t="s">
        <v>1022</v>
      </c>
      <c r="C452" s="9" t="s">
        <v>1023</v>
      </c>
      <c r="D452" s="9" t="s">
        <v>37</v>
      </c>
      <c r="E452" s="10" t="s">
        <v>246</v>
      </c>
    </row>
    <row r="453" spans="2:5">
      <c r="B453" s="8" t="s">
        <v>1024</v>
      </c>
      <c r="C453" s="9" t="s">
        <v>1025</v>
      </c>
      <c r="D453" s="9" t="s">
        <v>22</v>
      </c>
      <c r="E453" s="10" t="s">
        <v>68</v>
      </c>
    </row>
    <row r="454" spans="2:5">
      <c r="B454" s="8" t="s">
        <v>1026</v>
      </c>
      <c r="C454" s="9" t="s">
        <v>1027</v>
      </c>
      <c r="D454" s="9" t="s">
        <v>32</v>
      </c>
      <c r="E454" s="10" t="s">
        <v>309</v>
      </c>
    </row>
    <row r="455" spans="2:5">
      <c r="B455" s="8" t="s">
        <v>1028</v>
      </c>
      <c r="C455" s="9" t="s">
        <v>1029</v>
      </c>
      <c r="D455" s="9" t="s">
        <v>32</v>
      </c>
      <c r="E455" s="10" t="s">
        <v>309</v>
      </c>
    </row>
    <row r="456" spans="2:5">
      <c r="B456" s="8" t="s">
        <v>1030</v>
      </c>
      <c r="C456" s="9" t="s">
        <v>1031</v>
      </c>
      <c r="D456" s="9" t="s">
        <v>25</v>
      </c>
      <c r="E456" s="10" t="s">
        <v>89</v>
      </c>
    </row>
    <row r="457" spans="2:5">
      <c r="B457" s="8" t="s">
        <v>1032</v>
      </c>
      <c r="C457" s="9" t="s">
        <v>1033</v>
      </c>
      <c r="D457" s="9" t="s">
        <v>19</v>
      </c>
      <c r="E457" s="10" t="s">
        <v>121</v>
      </c>
    </row>
    <row r="458" spans="2:5">
      <c r="B458" s="8" t="s">
        <v>1034</v>
      </c>
      <c r="C458" s="9" t="s">
        <v>1035</v>
      </c>
      <c r="D458" s="9" t="s">
        <v>32</v>
      </c>
      <c r="E458" s="10" t="s">
        <v>328</v>
      </c>
    </row>
    <row r="459" spans="2:5">
      <c r="B459" s="8" t="s">
        <v>1036</v>
      </c>
      <c r="C459" s="9" t="s">
        <v>1037</v>
      </c>
      <c r="D459" s="9" t="s">
        <v>32</v>
      </c>
      <c r="E459" s="10" t="s">
        <v>271</v>
      </c>
    </row>
    <row r="460" spans="2:5">
      <c r="B460" s="8" t="s">
        <v>1038</v>
      </c>
      <c r="C460" s="9" t="s">
        <v>1039</v>
      </c>
      <c r="D460" s="9" t="s">
        <v>37</v>
      </c>
      <c r="E460" s="10" t="s">
        <v>511</v>
      </c>
    </row>
    <row r="461" spans="2:5">
      <c r="B461" s="8" t="s">
        <v>1040</v>
      </c>
      <c r="C461" s="9" t="s">
        <v>1041</v>
      </c>
      <c r="D461" s="9" t="s">
        <v>19</v>
      </c>
      <c r="E461" s="10" t="s">
        <v>169</v>
      </c>
    </row>
    <row r="462" spans="2:5">
      <c r="B462" s="8" t="s">
        <v>1042</v>
      </c>
      <c r="C462" s="9" t="s">
        <v>1043</v>
      </c>
      <c r="D462" s="9" t="s">
        <v>32</v>
      </c>
      <c r="E462" s="10" t="s">
        <v>309</v>
      </c>
    </row>
    <row r="463" spans="2:5">
      <c r="B463" s="8" t="s">
        <v>1044</v>
      </c>
      <c r="C463" s="9" t="s">
        <v>1045</v>
      </c>
      <c r="D463" s="9" t="s">
        <v>22</v>
      </c>
      <c r="E463" s="10" t="s">
        <v>75</v>
      </c>
    </row>
    <row r="464" spans="2:5">
      <c r="B464" s="8" t="s">
        <v>1046</v>
      </c>
      <c r="C464" s="9" t="s">
        <v>1047</v>
      </c>
      <c r="D464" s="9" t="s">
        <v>25</v>
      </c>
      <c r="E464" s="10" t="s">
        <v>41</v>
      </c>
    </row>
    <row r="465" spans="2:5">
      <c r="B465" s="8" t="s">
        <v>1048</v>
      </c>
      <c r="C465" s="9" t="s">
        <v>1049</v>
      </c>
      <c r="D465" s="9" t="s">
        <v>37</v>
      </c>
      <c r="E465" s="10" t="s">
        <v>132</v>
      </c>
    </row>
    <row r="466" spans="2:5">
      <c r="B466" s="8" t="s">
        <v>1050</v>
      </c>
      <c r="C466" s="9" t="s">
        <v>1051</v>
      </c>
      <c r="D466" s="9" t="s">
        <v>37</v>
      </c>
      <c r="E466" s="10" t="s">
        <v>246</v>
      </c>
    </row>
    <row r="467" spans="2:5">
      <c r="B467" s="8" t="s">
        <v>1052</v>
      </c>
      <c r="C467" s="9" t="s">
        <v>1053</v>
      </c>
      <c r="D467" s="9" t="s">
        <v>138</v>
      </c>
      <c r="E467" s="10" t="s">
        <v>628</v>
      </c>
    </row>
    <row r="468" spans="2:5">
      <c r="B468" s="8" t="s">
        <v>1054</v>
      </c>
      <c r="C468" s="9" t="s">
        <v>1055</v>
      </c>
      <c r="D468" s="9" t="s">
        <v>44</v>
      </c>
      <c r="E468" s="10" t="s">
        <v>1056</v>
      </c>
    </row>
    <row r="469" spans="2:5">
      <c r="B469" s="8" t="s">
        <v>1057</v>
      </c>
      <c r="C469" s="9" t="s">
        <v>1058</v>
      </c>
      <c r="D469" s="9" t="s">
        <v>19</v>
      </c>
      <c r="E469" s="10" t="s">
        <v>99</v>
      </c>
    </row>
    <row r="470" spans="2:5">
      <c r="B470" s="8" t="s">
        <v>1059</v>
      </c>
      <c r="C470" s="9" t="s">
        <v>1060</v>
      </c>
      <c r="D470" s="9" t="s">
        <v>22</v>
      </c>
      <c r="E470" s="10" t="s">
        <v>75</v>
      </c>
    </row>
    <row r="471" spans="2:5">
      <c r="B471" s="8" t="s">
        <v>1061</v>
      </c>
      <c r="C471" s="9" t="s">
        <v>1062</v>
      </c>
      <c r="D471" s="9" t="s">
        <v>19</v>
      </c>
      <c r="E471" s="10" t="s">
        <v>121</v>
      </c>
    </row>
    <row r="472" spans="2:5">
      <c r="B472" s="8" t="s">
        <v>1063</v>
      </c>
      <c r="C472" s="9" t="s">
        <v>1064</v>
      </c>
      <c r="D472" s="9" t="s">
        <v>252</v>
      </c>
      <c r="E472" s="10" t="s">
        <v>333</v>
      </c>
    </row>
    <row r="473" spans="2:5">
      <c r="B473" s="8" t="s">
        <v>1065</v>
      </c>
      <c r="C473" s="9" t="s">
        <v>1066</v>
      </c>
      <c r="D473" s="9" t="s">
        <v>71</v>
      </c>
      <c r="E473" s="10" t="s">
        <v>342</v>
      </c>
    </row>
    <row r="474" spans="2:5">
      <c r="B474" s="8" t="s">
        <v>1067</v>
      </c>
      <c r="C474" s="9" t="s">
        <v>1068</v>
      </c>
      <c r="D474" s="9" t="s">
        <v>25</v>
      </c>
      <c r="E474" s="10" t="s">
        <v>209</v>
      </c>
    </row>
    <row r="475" spans="2:5">
      <c r="B475" s="8" t="s">
        <v>1069</v>
      </c>
      <c r="C475" s="9" t="s">
        <v>1070</v>
      </c>
      <c r="D475" s="9" t="s">
        <v>22</v>
      </c>
      <c r="E475" s="10" t="s">
        <v>945</v>
      </c>
    </row>
    <row r="476" spans="2:5">
      <c r="B476" s="8" t="s">
        <v>1071</v>
      </c>
      <c r="C476" s="9" t="s">
        <v>1072</v>
      </c>
      <c r="D476" s="9" t="s">
        <v>14</v>
      </c>
      <c r="E476" s="10" t="s">
        <v>81</v>
      </c>
    </row>
    <row r="477" spans="2:5">
      <c r="B477" s="8" t="s">
        <v>1073</v>
      </c>
      <c r="C477" s="9" t="s">
        <v>1074</v>
      </c>
      <c r="D477" s="9" t="s">
        <v>19</v>
      </c>
      <c r="E477" s="10" t="s">
        <v>169</v>
      </c>
    </row>
    <row r="478" spans="2:5">
      <c r="B478" s="8" t="s">
        <v>1075</v>
      </c>
      <c r="C478" s="9" t="s">
        <v>1076</v>
      </c>
      <c r="D478" s="9" t="s">
        <v>71</v>
      </c>
      <c r="E478" s="10" t="s">
        <v>635</v>
      </c>
    </row>
    <row r="479" spans="2:5">
      <c r="B479" s="8" t="s">
        <v>1077</v>
      </c>
      <c r="C479" s="9" t="s">
        <v>1078</v>
      </c>
      <c r="D479" s="9" t="s">
        <v>37</v>
      </c>
      <c r="E479" s="10" t="s">
        <v>942</v>
      </c>
    </row>
    <row r="480" spans="2:5">
      <c r="B480" s="8" t="s">
        <v>1079</v>
      </c>
      <c r="C480" s="9" t="s">
        <v>1080</v>
      </c>
      <c r="D480" s="9" t="s">
        <v>252</v>
      </c>
      <c r="E480" s="10" t="s">
        <v>333</v>
      </c>
    </row>
    <row r="481" spans="2:5">
      <c r="B481" s="8" t="s">
        <v>1081</v>
      </c>
      <c r="C481" s="9" t="s">
        <v>1082</v>
      </c>
      <c r="D481" s="9" t="s">
        <v>25</v>
      </c>
      <c r="E481" s="10" t="s">
        <v>89</v>
      </c>
    </row>
    <row r="482" spans="2:5">
      <c r="B482" s="8" t="s">
        <v>1083</v>
      </c>
      <c r="C482" s="9" t="s">
        <v>1084</v>
      </c>
      <c r="D482" s="9" t="s">
        <v>32</v>
      </c>
      <c r="E482" s="10" t="s">
        <v>1085</v>
      </c>
    </row>
    <row r="483" spans="2:5">
      <c r="B483" s="8" t="s">
        <v>1086</v>
      </c>
      <c r="C483" s="9" t="s">
        <v>1087</v>
      </c>
      <c r="D483" s="9" t="s">
        <v>138</v>
      </c>
      <c r="E483" s="10" t="s">
        <v>139</v>
      </c>
    </row>
    <row r="484" spans="2:5">
      <c r="B484" s="8" t="s">
        <v>1088</v>
      </c>
      <c r="C484" s="9" t="s">
        <v>1089</v>
      </c>
      <c r="D484" s="9" t="s">
        <v>71</v>
      </c>
      <c r="E484" s="10" t="s">
        <v>314</v>
      </c>
    </row>
    <row r="485" spans="2:5">
      <c r="B485" s="8" t="s">
        <v>1090</v>
      </c>
      <c r="C485" s="9" t="s">
        <v>1091</v>
      </c>
      <c r="D485" s="9" t="s">
        <v>37</v>
      </c>
      <c r="E485" s="10" t="s">
        <v>478</v>
      </c>
    </row>
    <row r="486" spans="2:5">
      <c r="B486" s="8" t="s">
        <v>1092</v>
      </c>
      <c r="C486" s="9" t="s">
        <v>1093</v>
      </c>
      <c r="D486" s="9" t="s">
        <v>138</v>
      </c>
      <c r="E486" s="10" t="s">
        <v>268</v>
      </c>
    </row>
    <row r="487" spans="2:5">
      <c r="B487" s="8" t="s">
        <v>1094</v>
      </c>
      <c r="C487" s="9" t="s">
        <v>1095</v>
      </c>
      <c r="D487" s="9" t="s">
        <v>22</v>
      </c>
      <c r="E487" s="10" t="s">
        <v>75</v>
      </c>
    </row>
    <row r="488" spans="2:5">
      <c r="B488" s="8" t="s">
        <v>1096</v>
      </c>
      <c r="C488" s="9" t="s">
        <v>1097</v>
      </c>
      <c r="D488" s="9" t="s">
        <v>19</v>
      </c>
      <c r="E488" s="10" t="s">
        <v>99</v>
      </c>
    </row>
    <row r="489" spans="2:5">
      <c r="B489" s="8" t="s">
        <v>1098</v>
      </c>
      <c r="C489" s="9" t="s">
        <v>1099</v>
      </c>
      <c r="D489" s="9" t="s">
        <v>37</v>
      </c>
      <c r="E489" s="10" t="s">
        <v>256</v>
      </c>
    </row>
    <row r="490" spans="2:5">
      <c r="B490" s="8" t="s">
        <v>1100</v>
      </c>
      <c r="C490" s="9" t="s">
        <v>1101</v>
      </c>
      <c r="D490" s="9" t="s">
        <v>37</v>
      </c>
      <c r="E490" s="10" t="s">
        <v>256</v>
      </c>
    </row>
    <row r="491" spans="2:5">
      <c r="B491" s="8" t="s">
        <v>1102</v>
      </c>
      <c r="C491" s="9" t="s">
        <v>1103</v>
      </c>
      <c r="D491" s="9" t="s">
        <v>44</v>
      </c>
      <c r="E491" s="10" t="s">
        <v>791</v>
      </c>
    </row>
    <row r="492" spans="2:5">
      <c r="B492" s="8" t="s">
        <v>1104</v>
      </c>
      <c r="C492" s="9" t="s">
        <v>1105</v>
      </c>
      <c r="D492" s="9" t="s">
        <v>14</v>
      </c>
      <c r="E492" s="10" t="s">
        <v>81</v>
      </c>
    </row>
    <row r="493" spans="2:5">
      <c r="B493" s="8" t="s">
        <v>1106</v>
      </c>
      <c r="C493" s="9" t="s">
        <v>1107</v>
      </c>
      <c r="D493" s="9" t="s">
        <v>19</v>
      </c>
      <c r="E493" s="10" t="s">
        <v>57</v>
      </c>
    </row>
    <row r="494" spans="2:5">
      <c r="B494" s="8" t="s">
        <v>1108</v>
      </c>
      <c r="C494" s="9" t="s">
        <v>1109</v>
      </c>
      <c r="D494" s="9" t="s">
        <v>22</v>
      </c>
      <c r="E494" s="10" t="s">
        <v>68</v>
      </c>
    </row>
    <row r="495" spans="2:5">
      <c r="B495" s="8" t="s">
        <v>1110</v>
      </c>
      <c r="C495" s="9" t="s">
        <v>1111</v>
      </c>
      <c r="D495" s="9" t="s">
        <v>138</v>
      </c>
      <c r="E495" s="10" t="s">
        <v>268</v>
      </c>
    </row>
    <row r="496" spans="2:5">
      <c r="B496" s="8" t="s">
        <v>1112</v>
      </c>
      <c r="C496" s="9" t="s">
        <v>1113</v>
      </c>
      <c r="D496" s="9" t="s">
        <v>25</v>
      </c>
      <c r="E496" s="10" t="s">
        <v>831</v>
      </c>
    </row>
    <row r="497" spans="2:5">
      <c r="B497" s="8" t="s">
        <v>1114</v>
      </c>
      <c r="C497" s="9" t="s">
        <v>1115</v>
      </c>
      <c r="D497" s="9" t="s">
        <v>22</v>
      </c>
      <c r="E497" s="10" t="s">
        <v>60</v>
      </c>
    </row>
    <row r="498" spans="2:5">
      <c r="B498" s="8" t="s">
        <v>1116</v>
      </c>
      <c r="C498" s="9" t="s">
        <v>1117</v>
      </c>
      <c r="D498" s="9" t="s">
        <v>32</v>
      </c>
      <c r="E498" s="10" t="s">
        <v>309</v>
      </c>
    </row>
    <row r="499" spans="2:5">
      <c r="B499" s="8" t="s">
        <v>1118</v>
      </c>
      <c r="C499" s="9" t="s">
        <v>1119</v>
      </c>
      <c r="D499" s="9" t="s">
        <v>22</v>
      </c>
      <c r="E499" s="10" t="s">
        <v>75</v>
      </c>
    </row>
    <row r="500" spans="2:5">
      <c r="B500" s="8" t="s">
        <v>1120</v>
      </c>
      <c r="C500" s="9" t="s">
        <v>1121</v>
      </c>
      <c r="D500" s="9" t="s">
        <v>37</v>
      </c>
      <c r="E500" s="10" t="s">
        <v>291</v>
      </c>
    </row>
    <row r="501" spans="2:5">
      <c r="B501" s="8" t="s">
        <v>1122</v>
      </c>
      <c r="C501" s="9" t="s">
        <v>1123</v>
      </c>
      <c r="D501" s="9" t="s">
        <v>19</v>
      </c>
      <c r="E501" s="10" t="s">
        <v>169</v>
      </c>
    </row>
    <row r="502" spans="2:5">
      <c r="B502" s="11" t="s">
        <v>1124</v>
      </c>
      <c r="C502" s="12" t="s">
        <v>1125</v>
      </c>
      <c r="D502" s="12" t="s">
        <v>25</v>
      </c>
      <c r="E502" s="13" t="s">
        <v>4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Practice</vt:lpstr>
      <vt:lpstr>Sector_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David Moore</cp:lastModifiedBy>
  <dcterms:created xsi:type="dcterms:W3CDTF">2015-02-05T01:53:19Z</dcterms:created>
  <dcterms:modified xsi:type="dcterms:W3CDTF">2020-09-07T14:59: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1033-9.1.0.4550</vt:lpwstr>
  </property>
</Properties>
</file>